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СМЕТА_СМР"/>
      <sheetName val="План_пр-ва"/>
      <sheetName val="tab_19"/>
      <sheetName val="к_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Table 2"/>
      <sheetName val="Sheet1"/>
      <sheetName val="CPIINDEX"/>
      <sheetName val="완성차 미수금"/>
      <sheetName val="private"/>
      <sheetName val="Central Govt"/>
      <sheetName val="cuadro1"/>
      <sheetName val="Rev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Q22"/>
  <sheetViews>
    <sheetView tabSelected="1" zoomScale="90" zoomScaleNormal="90" workbookViewId="0">
      <selection activeCell="O4" sqref="O4"/>
    </sheetView>
  </sheetViews>
  <sheetFormatPr defaultColWidth="8.7109375" defaultRowHeight="23.25" x14ac:dyDescent="0.65"/>
  <cols>
    <col min="1" max="1" width="0.5703125" style="15" customWidth="1"/>
    <col min="2" max="2" width="30.85546875" style="18" customWidth="1"/>
    <col min="3" max="3" width="31" style="24" bestFit="1" customWidth="1"/>
    <col min="4" max="4" width="9.5703125" style="11" customWidth="1"/>
    <col min="5" max="7" width="9.5703125" style="21" customWidth="1"/>
    <col min="8" max="15" width="9.5703125" style="8" customWidth="1"/>
    <col min="16" max="16" width="26.140625" style="25" bestFit="1" customWidth="1"/>
    <col min="17" max="17" width="38.28515625" style="11" bestFit="1" customWidth="1"/>
    <col min="18" max="27" width="6.140625" style="15" bestFit="1" customWidth="1"/>
    <col min="28" max="16384" width="8.7109375" style="15"/>
  </cols>
  <sheetData>
    <row r="1" spans="2:17" ht="3.75" customHeight="1" x14ac:dyDescent="0.65"/>
    <row r="2" spans="2:17" s="12" customFormat="1" ht="29.25" customHeight="1" x14ac:dyDescent="0.25">
      <c r="B2" s="58" t="s">
        <v>16</v>
      </c>
      <c r="C2" s="59"/>
      <c r="D2" s="42" t="s">
        <v>18</v>
      </c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52" t="s">
        <v>17</v>
      </c>
      <c r="Q2" s="53"/>
    </row>
    <row r="3" spans="2:17" s="12" customFormat="1" ht="29.25" customHeight="1" x14ac:dyDescent="0.25">
      <c r="B3" s="60"/>
      <c r="C3" s="61"/>
      <c r="D3" s="64" t="s">
        <v>19</v>
      </c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54"/>
      <c r="Q3" s="55"/>
    </row>
    <row r="4" spans="2:17" s="13" customFormat="1" ht="25.5" customHeight="1" x14ac:dyDescent="0.2">
      <c r="B4" s="62"/>
      <c r="C4" s="63"/>
      <c r="D4" s="35">
        <v>2014</v>
      </c>
      <c r="E4" s="35">
        <v>2015</v>
      </c>
      <c r="F4" s="35">
        <v>2016</v>
      </c>
      <c r="G4" s="35">
        <v>2017</v>
      </c>
      <c r="H4" s="35">
        <v>2018</v>
      </c>
      <c r="I4" s="35">
        <v>2019</v>
      </c>
      <c r="J4" s="35">
        <v>2020</v>
      </c>
      <c r="K4" s="35">
        <v>2021</v>
      </c>
      <c r="L4" s="35">
        <v>2022</v>
      </c>
      <c r="M4" s="35">
        <v>2023</v>
      </c>
      <c r="N4" s="35">
        <v>2024</v>
      </c>
      <c r="O4" s="35" t="s">
        <v>45</v>
      </c>
      <c r="P4" s="56"/>
      <c r="Q4" s="57"/>
    </row>
    <row r="5" spans="2:17" s="17" customFormat="1" ht="21" x14ac:dyDescent="0.6">
      <c r="B5" s="43" t="s">
        <v>20</v>
      </c>
      <c r="C5" s="16" t="s">
        <v>8</v>
      </c>
      <c r="D5" s="3">
        <f>GDP_Constant!B3</f>
        <v>88992.410770422837</v>
      </c>
      <c r="E5" s="3">
        <f>GDP_Constant!C3</f>
        <v>95406.124717486076</v>
      </c>
      <c r="F5" s="3">
        <f>GDP_Constant!D3</f>
        <v>102948.45701503169</v>
      </c>
      <c r="G5" s="3">
        <f>GDP_Constant!E3</f>
        <v>111261.58522876042</v>
      </c>
      <c r="H5" s="3">
        <f>GDP_Constant!F3</f>
        <v>121026.15090992238</v>
      </c>
      <c r="I5" s="3">
        <f>GDP_Constant!G3</f>
        <v>130631.93615902514</v>
      </c>
      <c r="J5" s="3">
        <f>GDP_Constant!H3</f>
        <v>125987.0277520997</v>
      </c>
      <c r="K5" s="3">
        <f>GDP_Constant!I3</f>
        <v>129879.82891034186</v>
      </c>
      <c r="L5" s="3">
        <f>GDP_Constant!J3</f>
        <v>136542.76832253337</v>
      </c>
      <c r="M5" s="3">
        <f>GDP_Constant!K3</f>
        <v>143379.67164296471</v>
      </c>
      <c r="N5" s="3">
        <f>GDP_Constant!L3</f>
        <v>152005.12682516547</v>
      </c>
      <c r="O5" s="3">
        <f>GDP_Constant!M3</f>
        <v>160136.36876103643</v>
      </c>
      <c r="P5" s="2" t="s">
        <v>11</v>
      </c>
      <c r="Q5" s="49" t="s">
        <v>15</v>
      </c>
    </row>
    <row r="6" spans="2:17" s="17" customFormat="1" ht="21" x14ac:dyDescent="0.6">
      <c r="B6" s="44"/>
      <c r="C6" s="16" t="s">
        <v>9</v>
      </c>
      <c r="D6" s="28">
        <v>22.082484062139663</v>
      </c>
      <c r="E6" s="28">
        <v>23.703385022977908</v>
      </c>
      <c r="F6" s="28">
        <v>25.545522832514067</v>
      </c>
      <c r="G6" s="28">
        <v>27.485569473508008</v>
      </c>
      <c r="H6" s="28">
        <v>29.772730851149415</v>
      </c>
      <c r="I6" s="28">
        <v>32.096298810571284</v>
      </c>
      <c r="J6" s="28">
        <v>30.894317742054856</v>
      </c>
      <c r="K6" s="28">
        <v>31.716685936591421</v>
      </c>
      <c r="L6" s="28">
        <v>33.181717696848935</v>
      </c>
      <c r="M6" s="28">
        <v>34.877078969341937</v>
      </c>
      <c r="N6" s="28">
        <v>37.338522924383561</v>
      </c>
      <c r="O6" s="28">
        <v>39.914349142830616</v>
      </c>
      <c r="P6" s="2" t="s">
        <v>12</v>
      </c>
      <c r="Q6" s="50"/>
    </row>
    <row r="7" spans="2:17" s="17" customFormat="1" ht="21" x14ac:dyDescent="0.6">
      <c r="B7" s="44"/>
      <c r="C7" s="16" t="s">
        <v>10</v>
      </c>
      <c r="D7" s="3">
        <v>1488.7522119072537</v>
      </c>
      <c r="E7" s="3">
        <v>1572.4612917103459</v>
      </c>
      <c r="F7" s="3">
        <v>1667.5523879405512</v>
      </c>
      <c r="G7" s="3">
        <v>1765.4870198976616</v>
      </c>
      <c r="H7" s="3">
        <v>1881.8004115443127</v>
      </c>
      <c r="I7" s="3">
        <v>1996.2040887329388</v>
      </c>
      <c r="J7" s="3">
        <v>1890.9385010653236</v>
      </c>
      <c r="K7" s="3">
        <v>1911.5547136102887</v>
      </c>
      <c r="L7" s="3">
        <v>1970.020879884577</v>
      </c>
      <c r="M7" s="3">
        <v>2040.5499045952458</v>
      </c>
      <c r="N7" s="3">
        <v>2144.4088355839644</v>
      </c>
      <c r="O7" s="3">
        <v>2253.3867447509961</v>
      </c>
      <c r="P7" s="2" t="s">
        <v>13</v>
      </c>
      <c r="Q7" s="50"/>
    </row>
    <row r="8" spans="2:17" s="27" customFormat="1" ht="21" x14ac:dyDescent="0.6">
      <c r="B8" s="45"/>
      <c r="C8" s="29" t="s">
        <v>2</v>
      </c>
      <c r="D8" s="20">
        <f>Growth!B3</f>
        <v>8.0003207461763148E-2</v>
      </c>
      <c r="E8" s="20">
        <f>Growth!C3</f>
        <v>7.2070347252519706E-2</v>
      </c>
      <c r="F8" s="20">
        <f>Growth!D3</f>
        <v>7.9055011613559989E-2</v>
      </c>
      <c r="G8" s="20">
        <f>Growth!E3</f>
        <v>8.0750391552880885E-2</v>
      </c>
      <c r="H8" s="20">
        <f>Growth!F3</f>
        <v>8.7762237623034256E-2</v>
      </c>
      <c r="I8" s="20">
        <f>Growth!G3</f>
        <v>7.9369501358860672E-2</v>
      </c>
      <c r="J8" s="20">
        <f>Growth!H3</f>
        <v>-3.5557219340842772E-2</v>
      </c>
      <c r="K8" s="20">
        <f>Growth!I3</f>
        <v>3.089842841520074E-2</v>
      </c>
      <c r="L8" s="20">
        <f>Growth!J3</f>
        <v>5.1300802196090345E-2</v>
      </c>
      <c r="M8" s="20">
        <f>Growth!K3</f>
        <v>5.0071515353208529E-2</v>
      </c>
      <c r="N8" s="20">
        <f>Growth!L3</f>
        <v>6.0158145735466295E-2</v>
      </c>
      <c r="O8" s="20">
        <f>Growth!M3</f>
        <v>5.3493208457524144E-2</v>
      </c>
      <c r="P8" s="26" t="s">
        <v>3</v>
      </c>
      <c r="Q8" s="51"/>
    </row>
    <row r="9" spans="2:17" ht="21" x14ac:dyDescent="0.6">
      <c r="B9" s="46" t="s">
        <v>41</v>
      </c>
      <c r="C9" s="14" t="s">
        <v>8</v>
      </c>
      <c r="D9" s="6">
        <f>GDP_Constant!B4</f>
        <v>72797.101587510071</v>
      </c>
      <c r="E9" s="6">
        <f>GDP_Constant!C4</f>
        <v>76868.637267400001</v>
      </c>
      <c r="F9" s="6">
        <f>GDP_Constant!D4</f>
        <v>80446.080813728651</v>
      </c>
      <c r="G9" s="6">
        <f>GDP_Constant!E4</f>
        <v>85908.252929252878</v>
      </c>
      <c r="H9" s="6">
        <f>GDP_Constant!F4</f>
        <v>90635.541291856571</v>
      </c>
      <c r="I9" s="6">
        <f>GDP_Constant!G4</f>
        <v>94044.190849975828</v>
      </c>
      <c r="J9" s="6">
        <f>GDP_Constant!H4</f>
        <v>93034.534458857583</v>
      </c>
      <c r="K9" s="6">
        <f>GDP_Constant!I4</f>
        <v>91875.767483872391</v>
      </c>
      <c r="L9" s="6">
        <f>GDP_Constant!J4</f>
        <v>96123.469858854936</v>
      </c>
      <c r="M9" s="6">
        <f>GDP_Constant!K4</f>
        <v>100772.5471771232</v>
      </c>
      <c r="N9" s="6">
        <f>GDP_Constant!L4</f>
        <v>103277.32291404642</v>
      </c>
      <c r="O9" s="6">
        <f>GDP_Constant!M4</f>
        <v>108065.59601216049</v>
      </c>
      <c r="P9" s="5" t="s">
        <v>11</v>
      </c>
      <c r="Q9" s="39" t="s">
        <v>21</v>
      </c>
    </row>
    <row r="10" spans="2:17" ht="21" x14ac:dyDescent="0.6">
      <c r="B10" s="47"/>
      <c r="C10" s="14" t="s">
        <v>2</v>
      </c>
      <c r="D10" s="7">
        <f>Growth!B4</f>
        <v>5.2365435498125112E-2</v>
      </c>
      <c r="E10" s="7">
        <f>Growth!C4</f>
        <v>5.5929914668312763E-2</v>
      </c>
      <c r="F10" s="7">
        <f>Growth!D4</f>
        <v>4.6539702972539176E-2</v>
      </c>
      <c r="G10" s="7">
        <f>Growth!E4</f>
        <v>6.7898548447273388E-2</v>
      </c>
      <c r="H10" s="7">
        <f>Growth!F4</f>
        <v>5.5027173774523153E-2</v>
      </c>
      <c r="I10" s="7">
        <f>Growth!G4</f>
        <v>3.7608310266973755E-2</v>
      </c>
      <c r="J10" s="7">
        <f>Growth!H4</f>
        <v>-1.0735978288429315E-2</v>
      </c>
      <c r="K10" s="7">
        <f>Growth!I4</f>
        <v>-1.2455234840752949E-2</v>
      </c>
      <c r="L10" s="7">
        <f>Growth!J4</f>
        <v>4.6233109026579511E-2</v>
      </c>
      <c r="M10" s="7">
        <f>Growth!K4</f>
        <v>4.8365683480786181E-2</v>
      </c>
      <c r="N10" s="7">
        <f>Growth!L4</f>
        <v>2.4855735089445607E-2</v>
      </c>
      <c r="O10" s="7">
        <f>Growth!M4</f>
        <v>4.6363257325126028E-2</v>
      </c>
      <c r="P10" s="5" t="s">
        <v>3</v>
      </c>
      <c r="Q10" s="40"/>
    </row>
    <row r="11" spans="2:17" ht="21" x14ac:dyDescent="0.6">
      <c r="B11" s="48"/>
      <c r="C11" s="14" t="s">
        <v>7</v>
      </c>
      <c r="D11" s="7">
        <f>Distribution!B4</f>
        <v>0.81801471560656525</v>
      </c>
      <c r="E11" s="7">
        <f>Distribution!C4</f>
        <v>0.80569918854812772</v>
      </c>
      <c r="F11" s="7">
        <f>Distribution!D4</f>
        <v>0.78142094739683743</v>
      </c>
      <c r="G11" s="7">
        <f>Distribution!E4</f>
        <v>0.77212860802423777</v>
      </c>
      <c r="H11" s="7">
        <f>Distribution!F4</f>
        <v>0.7488922072661387</v>
      </c>
      <c r="I11" s="7">
        <f>Distribution!G4</f>
        <v>0.71991730058636572</v>
      </c>
      <c r="J11" s="7">
        <f>Distribution!H4</f>
        <v>0.73844534726161171</v>
      </c>
      <c r="K11" s="7">
        <f>Distribution!I4</f>
        <v>0.70739057985128473</v>
      </c>
      <c r="L11" s="7">
        <f>Distribution!J4</f>
        <v>0.70398067242783358</v>
      </c>
      <c r="M11" s="7">
        <f>Distribution!K4</f>
        <v>0.70283706206316909</v>
      </c>
      <c r="N11" s="7">
        <f>Distribution!L4</f>
        <v>0.67943315512531888</v>
      </c>
      <c r="O11" s="7">
        <f>Distribution!M4</f>
        <v>0.67483481015746916</v>
      </c>
      <c r="P11" s="5" t="s">
        <v>14</v>
      </c>
      <c r="Q11" s="41"/>
    </row>
    <row r="12" spans="2:17" ht="21" x14ac:dyDescent="0.6">
      <c r="B12" s="46" t="s">
        <v>44</v>
      </c>
      <c r="C12" s="14" t="s">
        <v>8</v>
      </c>
      <c r="D12" s="6">
        <f>GDP_Constant!B8</f>
        <v>25910</v>
      </c>
      <c r="E12" s="6">
        <f>GDP_Constant!C8</f>
        <v>28538.268105629584</v>
      </c>
      <c r="F12" s="6">
        <f>GDP_Constant!D8</f>
        <v>32260.536205416509</v>
      </c>
      <c r="G12" s="6">
        <f>GDP_Constant!E8</f>
        <v>34900.144064718545</v>
      </c>
      <c r="H12" s="6">
        <f>GDP_Constant!F8</f>
        <v>41156.402817625269</v>
      </c>
      <c r="I12" s="6">
        <f>GDP_Constant!G8</f>
        <v>47220.739531258587</v>
      </c>
      <c r="J12" s="6">
        <f>GDP_Constant!H8</f>
        <v>46355.020791084324</v>
      </c>
      <c r="K12" s="6">
        <f>GDP_Constant!I8</f>
        <v>48536.277674394725</v>
      </c>
      <c r="L12" s="6">
        <f>GDP_Constant!J8</f>
        <v>51154.883582178678</v>
      </c>
      <c r="M12" s="6">
        <f>GDP_Constant!K8</f>
        <v>50918.612634592449</v>
      </c>
      <c r="N12" s="6">
        <f>GDP_Constant!L8</f>
        <v>51393.706360693803</v>
      </c>
      <c r="O12" s="6">
        <f>GDP_Constant!M8</f>
        <v>53284.655510778292</v>
      </c>
      <c r="P12" s="5" t="s">
        <v>11</v>
      </c>
      <c r="Q12" s="39" t="s">
        <v>25</v>
      </c>
    </row>
    <row r="13" spans="2:17" ht="21" x14ac:dyDescent="0.6">
      <c r="B13" s="47"/>
      <c r="C13" s="14" t="s">
        <v>2</v>
      </c>
      <c r="D13" s="19">
        <f>Growth!B8</f>
        <v>0.10720565546017702</v>
      </c>
      <c r="E13" s="19">
        <f>Growth!C8</f>
        <v>0.10143836764297887</v>
      </c>
      <c r="F13" s="19">
        <f>Growth!D8</f>
        <v>0.13043076356314187</v>
      </c>
      <c r="G13" s="19">
        <f>Growth!E8</f>
        <v>8.1821574275595887E-2</v>
      </c>
      <c r="H13" s="19">
        <f>Growth!F8</f>
        <v>0.17926168847054513</v>
      </c>
      <c r="I13" s="19">
        <f>Growth!G8</f>
        <v>0.14734856057527601</v>
      </c>
      <c r="J13" s="19">
        <f>Growth!H8</f>
        <v>-1.8333443075392419E-2</v>
      </c>
      <c r="K13" s="19">
        <f>Growth!I8</f>
        <v>4.7055461222658579E-2</v>
      </c>
      <c r="L13" s="19">
        <f>Growth!J8</f>
        <v>5.3951519013280214E-2</v>
      </c>
      <c r="M13" s="19">
        <f>Growth!K8</f>
        <v>-4.6187368837751208E-3</v>
      </c>
      <c r="N13" s="19">
        <f>Growth!L8</f>
        <v>9.3304530803062224E-3</v>
      </c>
      <c r="O13" s="19">
        <f>Growth!M8</f>
        <v>3.6793399114150915E-2</v>
      </c>
      <c r="P13" s="5" t="s">
        <v>3</v>
      </c>
      <c r="Q13" s="40"/>
    </row>
    <row r="14" spans="2:17" ht="21" x14ac:dyDescent="0.6">
      <c r="B14" s="48"/>
      <c r="C14" s="14" t="s">
        <v>7</v>
      </c>
      <c r="D14" s="7">
        <f>Distribution!B8</f>
        <v>0.29114842238447758</v>
      </c>
      <c r="E14" s="7">
        <f>Distribution!C8</f>
        <v>0.29912406766479926</v>
      </c>
      <c r="F14" s="7">
        <f>Distribution!D8</f>
        <v>0.3133659031014529</v>
      </c>
      <c r="G14" s="7">
        <f>Distribution!E8</f>
        <v>0.31367649483837373</v>
      </c>
      <c r="H14" s="7">
        <f>Distribution!F8</f>
        <v>0.34006206516686838</v>
      </c>
      <c r="I14" s="7">
        <f>Distribution!G8</f>
        <v>0.36147928997832729</v>
      </c>
      <c r="J14" s="7">
        <f>Distribution!H8</f>
        <v>0.36793487090032384</v>
      </c>
      <c r="K14" s="7">
        <f>Distribution!I8</f>
        <v>0.37370142909489124</v>
      </c>
      <c r="L14" s="7">
        <f>Distribution!J8</f>
        <v>0.37464366813878852</v>
      </c>
      <c r="M14" s="7">
        <f>Distribution!K8</f>
        <v>0.35513132406514969</v>
      </c>
      <c r="N14" s="7">
        <f>Distribution!L8</f>
        <v>0.3381050852304886</v>
      </c>
      <c r="O14" s="7">
        <f>Distribution!M8</f>
        <v>0.33274549637310902</v>
      </c>
      <c r="P14" s="5" t="s">
        <v>14</v>
      </c>
      <c r="Q14" s="41"/>
    </row>
    <row r="15" spans="2:17" ht="21" x14ac:dyDescent="0.6">
      <c r="B15" s="46" t="s">
        <v>42</v>
      </c>
      <c r="C15" s="14" t="s">
        <v>8</v>
      </c>
      <c r="D15" s="6">
        <f>GDP_Constant!B16</f>
        <v>50396</v>
      </c>
      <c r="E15" s="6">
        <f>GDP_Constant!C16</f>
        <v>54742.567802300007</v>
      </c>
      <c r="F15" s="6">
        <f>GDP_Constant!D16</f>
        <v>59508.381406521337</v>
      </c>
      <c r="G15" s="6">
        <f>GDP_Constant!E16</f>
        <v>63604.657455971763</v>
      </c>
      <c r="H15" s="6">
        <f>GDP_Constant!F16</f>
        <v>67988.889561129428</v>
      </c>
      <c r="I15" s="6">
        <f>GDP_Constant!G16</f>
        <v>76381.745998059661</v>
      </c>
      <c r="J15" s="6">
        <f>GDP_Constant!H16</f>
        <v>67053.181061869676</v>
      </c>
      <c r="K15" s="6">
        <f>GDP_Constant!I16</f>
        <v>71171.75967650488</v>
      </c>
      <c r="L15" s="6">
        <f>GDP_Constant!J16</f>
        <v>86359.43455603841</v>
      </c>
      <c r="M15" s="6">
        <f>GDP_Constant!K16</f>
        <v>86041.822204976546</v>
      </c>
      <c r="N15" s="6">
        <f>GDP_Constant!L16</f>
        <v>98467.628803932254</v>
      </c>
      <c r="O15" s="6">
        <f>GDP_Constant!M16</f>
        <v>112847.87395395932</v>
      </c>
      <c r="P15" s="5" t="s">
        <v>11</v>
      </c>
      <c r="Q15" s="39" t="s">
        <v>33</v>
      </c>
    </row>
    <row r="16" spans="2:17" ht="21" x14ac:dyDescent="0.6">
      <c r="B16" s="47"/>
      <c r="C16" s="14" t="s">
        <v>2</v>
      </c>
      <c r="D16" s="19">
        <f>Growth!B16</f>
        <v>0.11057305180828592</v>
      </c>
      <c r="E16" s="19">
        <f>Growth!C16</f>
        <v>8.6248269749583439E-2</v>
      </c>
      <c r="F16" s="19">
        <f>Growth!D16</f>
        <v>8.7058641849480312E-2</v>
      </c>
      <c r="G16" s="19">
        <f>Growth!E16</f>
        <v>6.883527920995558E-2</v>
      </c>
      <c r="H16" s="19">
        <f>Growth!F16</f>
        <v>6.8929419330534092E-2</v>
      </c>
      <c r="I16" s="19">
        <f>Growth!G16</f>
        <v>0.12344452882090584</v>
      </c>
      <c r="J16" s="19">
        <f>Growth!H16</f>
        <v>-0.12213081560647954</v>
      </c>
      <c r="K16" s="19">
        <f>Growth!I16</f>
        <v>6.1422568615126627E-2</v>
      </c>
      <c r="L16" s="19">
        <f>Growth!J16</f>
        <v>0.21339467997651962</v>
      </c>
      <c r="M16" s="19">
        <f>Growth!K16</f>
        <v>-3.6777956304908654E-3</v>
      </c>
      <c r="N16" s="19">
        <f>Growth!L16</f>
        <v>0.14441589311479053</v>
      </c>
      <c r="O16" s="19">
        <f>Growth!M16</f>
        <v>0.14604033147442674</v>
      </c>
      <c r="P16" s="5" t="s">
        <v>3</v>
      </c>
      <c r="Q16" s="40"/>
    </row>
    <row r="17" spans="2:17" ht="21" x14ac:dyDescent="0.6">
      <c r="B17" s="48"/>
      <c r="C17" s="14" t="s">
        <v>7</v>
      </c>
      <c r="D17" s="7">
        <f>Distribution!B16</f>
        <v>0.5662954802967245</v>
      </c>
      <c r="E17" s="7">
        <f>Distribution!C16</f>
        <v>0.57378462823432097</v>
      </c>
      <c r="F17" s="7">
        <f>Distribution!D16</f>
        <v>0.57804053729365179</v>
      </c>
      <c r="G17" s="7">
        <f>Distribution!E16</f>
        <v>0.57166772633336849</v>
      </c>
      <c r="H17" s="7">
        <f>Distribution!F16</f>
        <v>0.56177023767146284</v>
      </c>
      <c r="I17" s="7">
        <f>Distribution!G16</f>
        <v>0.58470959126775968</v>
      </c>
      <c r="J17" s="7">
        <f>Distribution!H16</f>
        <v>0.53222289832734127</v>
      </c>
      <c r="K17" s="7">
        <f>Distribution!I16</f>
        <v>0.54798162481131607</v>
      </c>
      <c r="L17" s="7">
        <f>Distribution!J16</f>
        <v>0.6324716835390739</v>
      </c>
      <c r="M17" s="7">
        <f>Distribution!K16</f>
        <v>0.600097776895686</v>
      </c>
      <c r="N17" s="7">
        <f>Distribution!L16</f>
        <v>0.64779149796170088</v>
      </c>
      <c r="O17" s="7">
        <f>Distribution!M16</f>
        <v>0.70469859424848469</v>
      </c>
      <c r="P17" s="5" t="s">
        <v>14</v>
      </c>
      <c r="Q17" s="41"/>
    </row>
    <row r="18" spans="2:17" ht="21" x14ac:dyDescent="0.6">
      <c r="B18" s="46" t="s">
        <v>43</v>
      </c>
      <c r="C18" s="14" t="s">
        <v>8</v>
      </c>
      <c r="D18" s="9">
        <f>GDP_Constant!B19</f>
        <v>60359.423419999999</v>
      </c>
      <c r="E18" s="9">
        <f>GDP_Constant!C19</f>
        <v>65291.203236210888</v>
      </c>
      <c r="F18" s="9">
        <f>GDP_Constant!D19</f>
        <v>70382.004793658445</v>
      </c>
      <c r="G18" s="9">
        <f>GDP_Constant!E19</f>
        <v>74834.64259640564</v>
      </c>
      <c r="H18" s="9">
        <f>GDP_Constant!F19</f>
        <v>80617.193127062914</v>
      </c>
      <c r="I18" s="9">
        <f>GDP_Constant!G19</f>
        <v>89056.872107100367</v>
      </c>
      <c r="J18" s="9">
        <f>GDP_Constant!H19</f>
        <v>81669.122713725359</v>
      </c>
      <c r="K18" s="9">
        <f>GDP_Constant!I19</f>
        <v>83209.809544308198</v>
      </c>
      <c r="L18" s="9">
        <f>GDP_Constant!J19</f>
        <v>98682.74498960792</v>
      </c>
      <c r="M18" s="9">
        <f>GDP_Constant!K19</f>
        <v>96553.553234818915</v>
      </c>
      <c r="N18" s="9">
        <f>GDP_Constant!L19</f>
        <v>103823.99178213732</v>
      </c>
      <c r="O18" s="9">
        <f>GDP_Constant!M19</f>
        <v>116758.42368485965</v>
      </c>
      <c r="P18" s="5" t="s">
        <v>11</v>
      </c>
      <c r="Q18" s="39" t="s">
        <v>40</v>
      </c>
    </row>
    <row r="19" spans="2:17" ht="21" x14ac:dyDescent="0.6">
      <c r="B19" s="47"/>
      <c r="C19" s="14" t="s">
        <v>2</v>
      </c>
      <c r="D19" s="19">
        <f>Growth!B19</f>
        <v>0.11527140340402897</v>
      </c>
      <c r="E19" s="19">
        <f>Growth!C19</f>
        <v>8.1706874200802027E-2</v>
      </c>
      <c r="F19" s="19">
        <f>Growth!D19</f>
        <v>7.7970711292147943E-2</v>
      </c>
      <c r="G19" s="19">
        <f>Growth!E19</f>
        <v>6.326386717458754E-2</v>
      </c>
      <c r="H19" s="19">
        <f>Growth!F19</f>
        <v>7.7271038252209268E-2</v>
      </c>
      <c r="I19" s="19">
        <f>Growth!G19</f>
        <v>0.10468832581079135</v>
      </c>
      <c r="J19" s="19">
        <f>Growth!H19</f>
        <v>-8.2955410610990876E-2</v>
      </c>
      <c r="K19" s="19">
        <f>Growth!I19</f>
        <v>1.8864985681104951E-2</v>
      </c>
      <c r="L19" s="19">
        <f>Growth!J19</f>
        <v>0.18595085759763186</v>
      </c>
      <c r="M19" s="19">
        <f>Growth!K19</f>
        <v>-2.157613020405158E-2</v>
      </c>
      <c r="N19" s="19">
        <f>Growth!L19</f>
        <v>7.5299544177692246E-2</v>
      </c>
      <c r="O19" s="19">
        <f>Growth!M19</f>
        <v>0.12458037569836211</v>
      </c>
      <c r="P19" s="5" t="s">
        <v>3</v>
      </c>
      <c r="Q19" s="40"/>
    </row>
    <row r="20" spans="2:17" ht="21" x14ac:dyDescent="0.6">
      <c r="B20" s="48"/>
      <c r="C20" s="14" t="s">
        <v>7</v>
      </c>
      <c r="D20" s="7">
        <f>Distribution!B19</f>
        <v>0.67825360496988374</v>
      </c>
      <c r="E20" s="7">
        <f>Distribution!C19</f>
        <v>0.68435022834801595</v>
      </c>
      <c r="F20" s="7">
        <f>Distribution!D19</f>
        <v>0.68366255147837562</v>
      </c>
      <c r="G20" s="7">
        <f>Distribution!E19</f>
        <v>0.67260090212215806</v>
      </c>
      <c r="H20" s="7">
        <f>Distribution!F19</f>
        <v>0.66611383177066308</v>
      </c>
      <c r="I20" s="7">
        <f>Distribution!G19</f>
        <v>0.68173889728379089</v>
      </c>
      <c r="J20" s="7">
        <f>Distribution!H19</f>
        <v>0.64823437913324577</v>
      </c>
      <c r="K20" s="7">
        <f>Distribution!I19</f>
        <v>0.64066768675641905</v>
      </c>
      <c r="L20" s="7">
        <f>Distribution!J19</f>
        <v>0.72272406808469924</v>
      </c>
      <c r="M20" s="7">
        <f>Distribution!K19</f>
        <v>0.67341173353535555</v>
      </c>
      <c r="N20" s="7">
        <f>Distribution!L19</f>
        <v>0.68302953953358736</v>
      </c>
      <c r="O20" s="7">
        <f>Distribution!M19</f>
        <v>0.72911871668010941</v>
      </c>
      <c r="P20" s="5" t="s">
        <v>14</v>
      </c>
      <c r="Q20" s="41"/>
    </row>
    <row r="21" spans="2:17" x14ac:dyDescent="0.65">
      <c r="D21" s="71"/>
      <c r="E21" s="72"/>
      <c r="F21" s="72"/>
      <c r="G21" s="72"/>
      <c r="H21" s="73"/>
      <c r="I21" s="73"/>
      <c r="J21" s="73"/>
      <c r="K21" s="73"/>
      <c r="L21" s="73"/>
      <c r="M21" s="73"/>
      <c r="N21" s="73"/>
      <c r="O21" s="73"/>
    </row>
    <row r="22" spans="2:17" x14ac:dyDescent="0.65">
      <c r="D22" s="74"/>
      <c r="E22" s="75"/>
      <c r="F22" s="75"/>
      <c r="G22" s="75"/>
      <c r="H22" s="76"/>
      <c r="I22" s="76"/>
      <c r="J22" s="76"/>
      <c r="K22" s="76"/>
      <c r="L22" s="76"/>
      <c r="M22" s="76"/>
      <c r="N22" s="76"/>
      <c r="O22" s="76"/>
    </row>
  </sheetData>
  <mergeCells count="14">
    <mergeCell ref="Q15:Q17"/>
    <mergeCell ref="Q18:Q20"/>
    <mergeCell ref="D2:O2"/>
    <mergeCell ref="B5:B8"/>
    <mergeCell ref="B9:B11"/>
    <mergeCell ref="B12:B14"/>
    <mergeCell ref="B15:B17"/>
    <mergeCell ref="B18:B20"/>
    <mergeCell ref="Q5:Q8"/>
    <mergeCell ref="P2:Q4"/>
    <mergeCell ref="B2:C4"/>
    <mergeCell ref="D3:O3"/>
    <mergeCell ref="Q9:Q11"/>
    <mergeCell ref="Q12:Q1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5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1" bestFit="1" customWidth="1"/>
    <col min="2" max="2" width="7.140625" style="8" bestFit="1" customWidth="1"/>
    <col min="3" max="4" width="8.5703125" style="8" bestFit="1" customWidth="1"/>
    <col min="5" max="13" width="11" style="8" customWidth="1"/>
    <col min="14" max="16384" width="8.7109375" style="8"/>
  </cols>
  <sheetData>
    <row r="1" spans="1:13" s="22" customFormat="1" ht="17.45" customHeight="1" x14ac:dyDescent="0.25">
      <c r="A1" s="65" t="s">
        <v>1</v>
      </c>
      <c r="B1" s="66" t="s">
        <v>4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</row>
    <row r="2" spans="1:13" s="22" customFormat="1" ht="17.45" customHeight="1" x14ac:dyDescent="0.25">
      <c r="A2" s="65"/>
      <c r="B2" s="31">
        <v>2014</v>
      </c>
      <c r="C2" s="31">
        <v>2015</v>
      </c>
      <c r="D2" s="31">
        <v>2016</v>
      </c>
      <c r="E2" s="31">
        <v>2017</v>
      </c>
      <c r="F2" s="31">
        <v>2018</v>
      </c>
      <c r="G2" s="31">
        <v>2019</v>
      </c>
      <c r="H2" s="31">
        <v>2020</v>
      </c>
      <c r="I2" s="31">
        <v>2021</v>
      </c>
      <c r="J2" s="31">
        <v>2022</v>
      </c>
      <c r="K2" s="31">
        <v>2023</v>
      </c>
      <c r="L2" s="31">
        <v>2024</v>
      </c>
      <c r="M2" s="31" t="s">
        <v>45</v>
      </c>
    </row>
    <row r="3" spans="1:13" s="1" customFormat="1" ht="20.25" customHeight="1" x14ac:dyDescent="0.2">
      <c r="A3" s="2" t="s">
        <v>39</v>
      </c>
      <c r="B3" s="3">
        <v>88992.410770422837</v>
      </c>
      <c r="C3" s="3">
        <v>95406.124717486076</v>
      </c>
      <c r="D3" s="3">
        <v>102948.45701503169</v>
      </c>
      <c r="E3" s="3">
        <v>111261.58522876042</v>
      </c>
      <c r="F3" s="3">
        <v>121026.15090992238</v>
      </c>
      <c r="G3" s="3">
        <v>130631.93615902514</v>
      </c>
      <c r="H3" s="3">
        <v>125987.0277520997</v>
      </c>
      <c r="I3" s="3">
        <v>129879.82891034186</v>
      </c>
      <c r="J3" s="3">
        <v>136542.76832253337</v>
      </c>
      <c r="K3" s="3">
        <v>143379.67164296471</v>
      </c>
      <c r="L3" s="3">
        <v>152005.12682516547</v>
      </c>
      <c r="M3" s="3">
        <v>160136.36876103643</v>
      </c>
    </row>
    <row r="4" spans="1:13" s="1" customFormat="1" ht="15" customHeight="1" x14ac:dyDescent="0.2">
      <c r="A4" s="2" t="s">
        <v>21</v>
      </c>
      <c r="B4" s="3">
        <v>72797.101587510071</v>
      </c>
      <c r="C4" s="3">
        <v>76868.637267400001</v>
      </c>
      <c r="D4" s="3">
        <v>80446.080813728651</v>
      </c>
      <c r="E4" s="3">
        <v>85908.252929252878</v>
      </c>
      <c r="F4" s="3">
        <v>90635.541291856571</v>
      </c>
      <c r="G4" s="3">
        <v>94044.190849975828</v>
      </c>
      <c r="H4" s="3">
        <v>93034.534458857583</v>
      </c>
      <c r="I4" s="3">
        <v>91875.767483872391</v>
      </c>
      <c r="J4" s="3">
        <v>96123.469858854936</v>
      </c>
      <c r="K4" s="3">
        <v>100772.5471771232</v>
      </c>
      <c r="L4" s="3">
        <v>103277.32291404642</v>
      </c>
      <c r="M4" s="3">
        <v>108065.59601216049</v>
      </c>
    </row>
    <row r="5" spans="1:13" x14ac:dyDescent="0.2">
      <c r="A5" s="5" t="s">
        <v>22</v>
      </c>
      <c r="B5" s="6">
        <v>66814.101587510071</v>
      </c>
      <c r="C5" s="6">
        <v>70628.141388000004</v>
      </c>
      <c r="D5" s="6">
        <v>73850.903479534449</v>
      </c>
      <c r="E5" s="6">
        <v>78813.684193359164</v>
      </c>
      <c r="F5" s="6">
        <v>83117.073417960695</v>
      </c>
      <c r="G5" s="6">
        <v>85935.8651609589</v>
      </c>
      <c r="H5" s="6">
        <v>84364.737646514404</v>
      </c>
      <c r="I5" s="6">
        <v>82209.613688286496</v>
      </c>
      <c r="J5" s="6">
        <v>86480.350331287496</v>
      </c>
      <c r="K5" s="6">
        <v>90468.824088566471</v>
      </c>
      <c r="L5" s="6">
        <v>92618.471911499713</v>
      </c>
      <c r="M5" s="6">
        <v>96853.499701258435</v>
      </c>
    </row>
    <row r="6" spans="1:13" x14ac:dyDescent="0.2">
      <c r="A6" s="5" t="s">
        <v>23</v>
      </c>
      <c r="B6" s="6">
        <v>963</v>
      </c>
      <c r="C6" s="6">
        <v>1000.3004568000001</v>
      </c>
      <c r="D6" s="6">
        <v>1058.0776791451074</v>
      </c>
      <c r="E6" s="6">
        <v>1095.6013459583098</v>
      </c>
      <c r="F6" s="6">
        <v>1167.3237924701243</v>
      </c>
      <c r="G6" s="6">
        <v>1200.8213860582748</v>
      </c>
      <c r="H6" s="6">
        <v>1127.6517365415857</v>
      </c>
      <c r="I6" s="6">
        <v>1192.8796235900973</v>
      </c>
      <c r="J6" s="6">
        <v>1274.9139553043881</v>
      </c>
      <c r="K6" s="6">
        <v>1305.0401720682307</v>
      </c>
      <c r="L6" s="6">
        <v>1352.4131303143074</v>
      </c>
      <c r="M6" s="6">
        <v>1429.845814573079</v>
      </c>
    </row>
    <row r="7" spans="1:13" x14ac:dyDescent="0.2">
      <c r="A7" s="5" t="s">
        <v>24</v>
      </c>
      <c r="B7" s="6">
        <v>5020</v>
      </c>
      <c r="C7" s="6">
        <v>5240.1954226000007</v>
      </c>
      <c r="D7" s="6">
        <v>5537.0996550490945</v>
      </c>
      <c r="E7" s="6">
        <v>5998.9673899354102</v>
      </c>
      <c r="F7" s="6">
        <v>6351.1440814257512</v>
      </c>
      <c r="G7" s="6">
        <v>6907.5043029586468</v>
      </c>
      <c r="H7" s="6">
        <v>7542.1450758015781</v>
      </c>
      <c r="I7" s="6">
        <v>8473.2741719957994</v>
      </c>
      <c r="J7" s="6">
        <v>8368.2055722630521</v>
      </c>
      <c r="K7" s="6">
        <v>8998.6829164884948</v>
      </c>
      <c r="L7" s="6">
        <v>9306.4378722324018</v>
      </c>
      <c r="M7" s="6">
        <v>9782.2504963289721</v>
      </c>
    </row>
    <row r="8" spans="1:13" x14ac:dyDescent="0.2">
      <c r="A8" s="2" t="s">
        <v>25</v>
      </c>
      <c r="B8" s="3">
        <v>25910</v>
      </c>
      <c r="C8" s="3">
        <v>28538.268105629584</v>
      </c>
      <c r="D8" s="3">
        <v>32260.536205416509</v>
      </c>
      <c r="E8" s="3">
        <v>34900.144064718545</v>
      </c>
      <c r="F8" s="3">
        <v>41156.402817625269</v>
      </c>
      <c r="G8" s="3">
        <v>47220.739531258587</v>
      </c>
      <c r="H8" s="3">
        <v>46355.020791084324</v>
      </c>
      <c r="I8" s="3">
        <v>48536.277674394725</v>
      </c>
      <c r="J8" s="3">
        <v>51154.883582178678</v>
      </c>
      <c r="K8" s="3">
        <v>50918.612634592449</v>
      </c>
      <c r="L8" s="3">
        <v>51393.706360693803</v>
      </c>
      <c r="M8" s="3">
        <v>53284.655510778292</v>
      </c>
    </row>
    <row r="9" spans="1:13" s="1" customFormat="1" x14ac:dyDescent="0.2">
      <c r="A9" s="5" t="s">
        <v>26</v>
      </c>
      <c r="B9" s="6">
        <v>72</v>
      </c>
      <c r="C9" s="6">
        <v>81</v>
      </c>
      <c r="D9" s="6">
        <v>85</v>
      </c>
      <c r="E9" s="6">
        <v>90</v>
      </c>
      <c r="F9" s="6">
        <v>99</v>
      </c>
      <c r="G9" s="6">
        <v>120</v>
      </c>
      <c r="H9" s="6">
        <v>122</v>
      </c>
      <c r="I9" s="6">
        <v>130</v>
      </c>
      <c r="J9" s="6">
        <v>144</v>
      </c>
      <c r="K9" s="6">
        <v>145.76860799999997</v>
      </c>
      <c r="L9" s="6">
        <v>149.09504763455999</v>
      </c>
      <c r="M9" s="6">
        <v>154.23584487699964</v>
      </c>
    </row>
    <row r="10" spans="1:13" x14ac:dyDescent="0.2">
      <c r="A10" s="5" t="s">
        <v>27</v>
      </c>
      <c r="B10" s="6">
        <v>11524</v>
      </c>
      <c r="C10" s="6">
        <v>12287.29185998958</v>
      </c>
      <c r="D10" s="6">
        <v>14261.957760702089</v>
      </c>
      <c r="E10" s="6">
        <v>15520.1476935223</v>
      </c>
      <c r="F10" s="6">
        <v>18414.919126174318</v>
      </c>
      <c r="G10" s="6">
        <v>21155.290354886332</v>
      </c>
      <c r="H10" s="6">
        <v>21565.406168560301</v>
      </c>
      <c r="I10" s="6">
        <v>22942.27406921695</v>
      </c>
      <c r="J10" s="6">
        <v>24798.538510081129</v>
      </c>
      <c r="K10" s="6">
        <v>25820.937615482453</v>
      </c>
      <c r="L10" s="6">
        <v>27143.697771835908</v>
      </c>
      <c r="M10" s="6">
        <v>28361.807997200634</v>
      </c>
    </row>
    <row r="11" spans="1:13" x14ac:dyDescent="0.2">
      <c r="A11" s="5" t="s">
        <v>28</v>
      </c>
      <c r="B11" s="6">
        <v>14234</v>
      </c>
      <c r="C11" s="6">
        <v>16082.106405640003</v>
      </c>
      <c r="D11" s="6">
        <v>17815.178520337391</v>
      </c>
      <c r="E11" s="6">
        <v>19179.4948570876</v>
      </c>
      <c r="F11" s="6">
        <v>22519.844989386707</v>
      </c>
      <c r="G11" s="6">
        <v>25807.359993179602</v>
      </c>
      <c r="H11" s="6">
        <v>24525.4052309457</v>
      </c>
      <c r="I11" s="6">
        <v>25314.259429592599</v>
      </c>
      <c r="J11" s="6">
        <v>26048.848795735899</v>
      </c>
      <c r="K11" s="6">
        <v>24778.399552040028</v>
      </c>
      <c r="L11" s="6">
        <v>23914.198850751611</v>
      </c>
      <c r="M11" s="6">
        <v>24573.430437932431</v>
      </c>
    </row>
    <row r="12" spans="1:13" x14ac:dyDescent="0.2">
      <c r="A12" s="5" t="s">
        <v>29</v>
      </c>
      <c r="B12" s="6">
        <v>80</v>
      </c>
      <c r="C12" s="6">
        <v>87.869840000000011</v>
      </c>
      <c r="D12" s="6">
        <v>98.399924377032008</v>
      </c>
      <c r="E12" s="6">
        <v>110.50151410863734</v>
      </c>
      <c r="F12" s="6">
        <v>122.63870206424195</v>
      </c>
      <c r="G12" s="6">
        <v>138.08918319265385</v>
      </c>
      <c r="H12" s="6">
        <v>142.20939157832802</v>
      </c>
      <c r="I12" s="6">
        <v>149.74417558517843</v>
      </c>
      <c r="J12" s="6">
        <v>163.49627636164712</v>
      </c>
      <c r="K12" s="6">
        <v>173.5068590699733</v>
      </c>
      <c r="L12" s="6">
        <v>186.71469047172224</v>
      </c>
      <c r="M12" s="6">
        <v>195.1812307682244</v>
      </c>
    </row>
    <row r="13" spans="1:13" x14ac:dyDescent="0.2">
      <c r="A13" s="2" t="s">
        <v>30</v>
      </c>
      <c r="B13" s="3">
        <v>799</v>
      </c>
      <c r="C13" s="3">
        <v>804.11984800000005</v>
      </c>
      <c r="D13" s="3">
        <v>866.95933347809216</v>
      </c>
      <c r="E13" s="3">
        <v>906.42117656444771</v>
      </c>
      <c r="F13" s="3">
        <v>967.74002827036122</v>
      </c>
      <c r="G13" s="3">
        <v>1012.0737400913522</v>
      </c>
      <c r="H13" s="3">
        <v>994.85608578821461</v>
      </c>
      <c r="I13" s="3">
        <v>1046.5940798356153</v>
      </c>
      <c r="J13" s="3">
        <v>1096.7253150692432</v>
      </c>
      <c r="K13" s="3">
        <v>1149.1436034253804</v>
      </c>
      <c r="L13" s="3">
        <v>1217.0244295031878</v>
      </c>
      <c r="M13" s="3">
        <v>1276.3919234965808</v>
      </c>
    </row>
    <row r="14" spans="1:13" x14ac:dyDescent="0.2">
      <c r="A14" s="5" t="s">
        <v>31</v>
      </c>
      <c r="B14" s="6">
        <v>279</v>
      </c>
      <c r="C14" s="6">
        <v>257.68439999999998</v>
      </c>
      <c r="D14" s="6">
        <v>272.56515873119997</v>
      </c>
      <c r="E14" s="6">
        <v>278.61610525503266</v>
      </c>
      <c r="F14" s="6">
        <v>298.73776037655114</v>
      </c>
      <c r="G14" s="6">
        <v>307.21295063843394</v>
      </c>
      <c r="H14" s="6">
        <v>303.3063385942304</v>
      </c>
      <c r="I14" s="6">
        <v>317.97726619203337</v>
      </c>
      <c r="J14" s="6">
        <v>329.05464021436518</v>
      </c>
      <c r="K14" s="6">
        <v>346.65906346583375</v>
      </c>
      <c r="L14" s="6">
        <v>362.09752485728467</v>
      </c>
      <c r="M14" s="6">
        <v>374.9313474308014</v>
      </c>
    </row>
    <row r="15" spans="1:13" x14ac:dyDescent="0.2">
      <c r="A15" s="5" t="s">
        <v>32</v>
      </c>
      <c r="B15" s="6">
        <v>520</v>
      </c>
      <c r="C15" s="6">
        <v>546.43544800000006</v>
      </c>
      <c r="D15" s="6">
        <v>594.39417474689219</v>
      </c>
      <c r="E15" s="6">
        <v>627.80507130941498</v>
      </c>
      <c r="F15" s="6">
        <v>669.00226789381009</v>
      </c>
      <c r="G15" s="6">
        <v>704.86078945291831</v>
      </c>
      <c r="H15" s="6">
        <v>691.54974719398422</v>
      </c>
      <c r="I15" s="6">
        <v>728.61681364358185</v>
      </c>
      <c r="J15" s="6">
        <v>767.67067485487792</v>
      </c>
      <c r="K15" s="6">
        <v>802.48453995954662</v>
      </c>
      <c r="L15" s="6">
        <v>854.92690464590305</v>
      </c>
      <c r="M15" s="6">
        <v>901.46057606577949</v>
      </c>
    </row>
    <row r="16" spans="1:13" x14ac:dyDescent="0.2">
      <c r="A16" s="2" t="s">
        <v>33</v>
      </c>
      <c r="B16" s="3">
        <v>50396</v>
      </c>
      <c r="C16" s="3">
        <v>54742.567802300007</v>
      </c>
      <c r="D16" s="3">
        <v>59508.381406521337</v>
      </c>
      <c r="E16" s="3">
        <v>63604.657455971763</v>
      </c>
      <c r="F16" s="3">
        <v>67988.889561129428</v>
      </c>
      <c r="G16" s="3">
        <v>76381.745998059661</v>
      </c>
      <c r="H16" s="3">
        <v>67053.181061869676</v>
      </c>
      <c r="I16" s="3">
        <v>71171.75967650488</v>
      </c>
      <c r="J16" s="3">
        <v>86359.43455603841</v>
      </c>
      <c r="K16" s="3">
        <v>86041.822204976546</v>
      </c>
      <c r="L16" s="3">
        <v>98467.628803932254</v>
      </c>
      <c r="M16" s="3">
        <v>112847.87395395932</v>
      </c>
    </row>
    <row r="17" spans="1:13" x14ac:dyDescent="0.2">
      <c r="A17" s="5" t="s">
        <v>34</v>
      </c>
      <c r="B17" s="6">
        <v>35475</v>
      </c>
      <c r="C17" s="6">
        <v>39082.138250000004</v>
      </c>
      <c r="D17" s="6">
        <v>42647.493796675</v>
      </c>
      <c r="E17" s="6">
        <v>45638.875881052198</v>
      </c>
      <c r="F17" s="6">
        <v>48750.433039406998</v>
      </c>
      <c r="G17" s="6">
        <v>55881.085350567402</v>
      </c>
      <c r="H17" s="6">
        <v>54104.461530727698</v>
      </c>
      <c r="I17" s="6">
        <v>62755.091981262602</v>
      </c>
      <c r="J17" s="6">
        <v>77569.750136323506</v>
      </c>
      <c r="K17" s="6">
        <v>74362.652087862254</v>
      </c>
      <c r="L17" s="6">
        <v>83432.332361963985</v>
      </c>
      <c r="M17" s="6">
        <v>97079.807832358536</v>
      </c>
    </row>
    <row r="18" spans="1:13" x14ac:dyDescent="0.2">
      <c r="A18" s="5" t="s">
        <v>35</v>
      </c>
      <c r="B18" s="6">
        <v>14921</v>
      </c>
      <c r="C18" s="6">
        <v>15660.429552300002</v>
      </c>
      <c r="D18" s="6">
        <v>16860.887609846333</v>
      </c>
      <c r="E18" s="6">
        <v>17965.781574919565</v>
      </c>
      <c r="F18" s="6">
        <v>19238.45652172243</v>
      </c>
      <c r="G18" s="6">
        <v>20500.660647492252</v>
      </c>
      <c r="H18" s="6">
        <v>12948.719531141975</v>
      </c>
      <c r="I18" s="6">
        <v>8416.667695242284</v>
      </c>
      <c r="J18" s="6">
        <v>8789.6844197149003</v>
      </c>
      <c r="K18" s="6">
        <v>11679.170117114298</v>
      </c>
      <c r="L18" s="6">
        <v>15035.296441968263</v>
      </c>
      <c r="M18" s="6">
        <v>15768.066121600788</v>
      </c>
    </row>
    <row r="19" spans="1:13" x14ac:dyDescent="0.2">
      <c r="A19" s="2" t="s">
        <v>36</v>
      </c>
      <c r="B19" s="3">
        <v>60359.423419999999</v>
      </c>
      <c r="C19" s="3">
        <v>65291.203236210888</v>
      </c>
      <c r="D19" s="3">
        <v>70382.004793658445</v>
      </c>
      <c r="E19" s="3">
        <v>74834.64259640564</v>
      </c>
      <c r="F19" s="3">
        <v>80617.193127062914</v>
      </c>
      <c r="G19" s="3">
        <v>89056.872107100367</v>
      </c>
      <c r="H19" s="3">
        <v>81669.122713725359</v>
      </c>
      <c r="I19" s="3">
        <v>83209.809544308198</v>
      </c>
      <c r="J19" s="3">
        <v>98682.74498960792</v>
      </c>
      <c r="K19" s="3">
        <v>96553.553234818915</v>
      </c>
      <c r="L19" s="3">
        <v>103823.99178213732</v>
      </c>
      <c r="M19" s="3">
        <v>116758.42368485965</v>
      </c>
    </row>
    <row r="20" spans="1:13" x14ac:dyDescent="0.2">
      <c r="A20" s="5" t="s">
        <v>34</v>
      </c>
      <c r="B20" s="6">
        <v>55452</v>
      </c>
      <c r="C20" s="6">
        <v>60169.502080000006</v>
      </c>
      <c r="D20" s="6">
        <v>64914.769861539207</v>
      </c>
      <c r="E20" s="6">
        <v>69191.289985247553</v>
      </c>
      <c r="F20" s="6">
        <v>74647.472943969231</v>
      </c>
      <c r="G20" s="6">
        <v>82789.037649327802</v>
      </c>
      <c r="H20" s="6">
        <v>76938.549870735005</v>
      </c>
      <c r="I20" s="6">
        <v>80929.105765245695</v>
      </c>
      <c r="J20" s="6">
        <v>95985.311016035106</v>
      </c>
      <c r="K20" s="6">
        <v>93620.563142069892</v>
      </c>
      <c r="L20" s="6">
        <v>100676.1308351935</v>
      </c>
      <c r="M20" s="6">
        <v>113536.13030668096</v>
      </c>
    </row>
    <row r="21" spans="1:13" x14ac:dyDescent="0.2">
      <c r="A21" s="5" t="s">
        <v>35</v>
      </c>
      <c r="B21" s="6">
        <v>4907.4234200000001</v>
      </c>
      <c r="C21" s="6">
        <v>5121.7011562108792</v>
      </c>
      <c r="D21" s="6">
        <v>5467.2349321192432</v>
      </c>
      <c r="E21" s="6">
        <v>5643.3526111580795</v>
      </c>
      <c r="F21" s="6">
        <v>5969.7201830936847</v>
      </c>
      <c r="G21" s="6">
        <v>6267.8344577725702</v>
      </c>
      <c r="H21" s="6">
        <v>4730.5728429903529</v>
      </c>
      <c r="I21" s="6">
        <v>2280.7037790625091</v>
      </c>
      <c r="J21" s="6">
        <v>2697.4339735728108</v>
      </c>
      <c r="K21" s="6">
        <v>2932.9900927490303</v>
      </c>
      <c r="L21" s="6">
        <v>3147.8609469438247</v>
      </c>
      <c r="M21" s="6">
        <v>3222.2933781786901</v>
      </c>
    </row>
    <row r="22" spans="1:13" s="1" customFormat="1" x14ac:dyDescent="0.2">
      <c r="A22" s="2" t="s">
        <v>37</v>
      </c>
      <c r="B22" s="3">
        <v>-9963.4234199999992</v>
      </c>
      <c r="C22" s="3">
        <v>-10548.63543391088</v>
      </c>
      <c r="D22" s="3">
        <v>-10873.623387137108</v>
      </c>
      <c r="E22" s="3">
        <v>-11229.985140433877</v>
      </c>
      <c r="F22" s="3">
        <v>-12628.303565933486</v>
      </c>
      <c r="G22" s="3">
        <v>-12675.126109040706</v>
      </c>
      <c r="H22" s="3">
        <v>-14615.941651855683</v>
      </c>
      <c r="I22" s="3">
        <v>-12038.049867803318</v>
      </c>
      <c r="J22" s="3">
        <v>-12323.31043356951</v>
      </c>
      <c r="K22" s="3">
        <v>-10511.731029842369</v>
      </c>
      <c r="L22" s="3">
        <v>-5356.3629782050702</v>
      </c>
      <c r="M22" s="3">
        <v>-3910.5497309003258</v>
      </c>
    </row>
    <row r="23" spans="1:13" x14ac:dyDescent="0.2">
      <c r="A23" s="5" t="s">
        <v>38</v>
      </c>
      <c r="B23" s="6">
        <v>-550.26739708724199</v>
      </c>
      <c r="C23" s="6">
        <v>-256.26506963263091</v>
      </c>
      <c r="D23" s="6">
        <v>248.50404954553233</v>
      </c>
      <c r="E23" s="6">
        <v>776.75219865843246</v>
      </c>
      <c r="F23" s="6">
        <v>894.77033810362627</v>
      </c>
      <c r="G23" s="6">
        <v>1030.0581467400771</v>
      </c>
      <c r="H23" s="6">
        <v>218.558068225233</v>
      </c>
      <c r="I23" s="6">
        <v>459.23954004247207</v>
      </c>
      <c r="J23" s="6">
        <v>491</v>
      </c>
      <c r="K23" s="6">
        <v>1051.099257666021</v>
      </c>
      <c r="L23" s="6">
        <v>1473.4360991271242</v>
      </c>
      <c r="M23" s="6">
        <v>1420.2750455014175</v>
      </c>
    </row>
    <row r="25" spans="1:13" x14ac:dyDescent="0.2"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 x14ac:dyDescent="0.25">
      <c r="A1" s="67" t="s">
        <v>1</v>
      </c>
      <c r="B1" s="68" t="s">
        <v>5</v>
      </c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</row>
    <row r="2" spans="1:13" s="23" customFormat="1" ht="19.899999999999999" customHeight="1" x14ac:dyDescent="0.25">
      <c r="A2" s="67"/>
      <c r="B2" s="33" t="s">
        <v>0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3">
        <v>2022</v>
      </c>
      <c r="K2" s="33">
        <v>2023</v>
      </c>
      <c r="L2" s="33">
        <v>2024</v>
      </c>
      <c r="M2" s="33" t="s">
        <v>45</v>
      </c>
    </row>
    <row r="3" spans="1:13" s="1" customFormat="1" ht="18" customHeight="1" x14ac:dyDescent="0.2">
      <c r="A3" s="30" t="s">
        <v>39</v>
      </c>
      <c r="B3" s="10">
        <v>8.0003207461763148E-2</v>
      </c>
      <c r="C3" s="10">
        <v>7.2070347252519706E-2</v>
      </c>
      <c r="D3" s="10">
        <v>7.9055011613559989E-2</v>
      </c>
      <c r="E3" s="10">
        <v>8.0750391552880885E-2</v>
      </c>
      <c r="F3" s="10">
        <v>8.7762237623034256E-2</v>
      </c>
      <c r="G3" s="10">
        <v>7.9369501358860672E-2</v>
      </c>
      <c r="H3" s="10">
        <v>-3.5557219340842772E-2</v>
      </c>
      <c r="I3" s="10">
        <v>3.089842841520074E-2</v>
      </c>
      <c r="J3" s="10">
        <v>5.1300802196090345E-2</v>
      </c>
      <c r="K3" s="10">
        <v>5.0071515353208529E-2</v>
      </c>
      <c r="L3" s="10">
        <v>6.0158145735466295E-2</v>
      </c>
      <c r="M3" s="10">
        <v>5.3493208457524144E-2</v>
      </c>
    </row>
    <row r="4" spans="1:13" s="1" customFormat="1" ht="15" customHeight="1" x14ac:dyDescent="0.2">
      <c r="A4" s="2" t="s">
        <v>21</v>
      </c>
      <c r="B4" s="37">
        <v>5.2365435498125112E-2</v>
      </c>
      <c r="C4" s="37">
        <v>5.5929914668312763E-2</v>
      </c>
      <c r="D4" s="37">
        <v>4.6539702972539176E-2</v>
      </c>
      <c r="E4" s="37">
        <v>6.7898548447273388E-2</v>
      </c>
      <c r="F4" s="37">
        <v>5.5027173774523153E-2</v>
      </c>
      <c r="G4" s="37">
        <v>3.7608310266973755E-2</v>
      </c>
      <c r="H4" s="37">
        <v>-1.0735978288429315E-2</v>
      </c>
      <c r="I4" s="37">
        <v>-1.2455234840752949E-2</v>
      </c>
      <c r="J4" s="37">
        <v>4.6233109026579511E-2</v>
      </c>
      <c r="K4" s="37">
        <v>4.8365683480786181E-2</v>
      </c>
      <c r="L4" s="37">
        <v>2.4855735089445607E-2</v>
      </c>
      <c r="M4" s="37">
        <v>4.6363257325126028E-2</v>
      </c>
    </row>
    <row r="5" spans="1:13" x14ac:dyDescent="0.2">
      <c r="A5" s="5" t="s">
        <v>22</v>
      </c>
      <c r="B5" s="38">
        <v>5.4393005441060627E-2</v>
      </c>
      <c r="C5" s="38">
        <v>5.7084353600032722E-2</v>
      </c>
      <c r="D5" s="38">
        <v>4.5630000000000059E-2</v>
      </c>
      <c r="E5" s="38">
        <v>6.7199999999999926E-2</v>
      </c>
      <c r="F5" s="38">
        <v>5.4602056338893146E-2</v>
      </c>
      <c r="G5" s="38">
        <v>3.3913510510935385E-2</v>
      </c>
      <c r="H5" s="38">
        <v>-1.8282558876922428E-2</v>
      </c>
      <c r="I5" s="38">
        <v>-2.5545316898368253E-2</v>
      </c>
      <c r="J5" s="38">
        <v>5.1949357884034209E-2</v>
      </c>
      <c r="K5" s="38">
        <v>4.6119999999999939E-2</v>
      </c>
      <c r="L5" s="38">
        <v>2.3761200000000038E-2</v>
      </c>
      <c r="M5" s="38">
        <v>4.5725519999999964E-2</v>
      </c>
    </row>
    <row r="6" spans="1:13" x14ac:dyDescent="0.2">
      <c r="A6" s="5" t="s">
        <v>23</v>
      </c>
      <c r="B6" s="38">
        <v>3.2771009997489164E-2</v>
      </c>
      <c r="C6" s="38">
        <v>3.8733600000000035E-2</v>
      </c>
      <c r="D6" s="38">
        <v>5.7759867999999548E-2</v>
      </c>
      <c r="E6" s="38">
        <v>3.5464000000000384E-2</v>
      </c>
      <c r="F6" s="38">
        <v>6.5463999999999745E-2</v>
      </c>
      <c r="G6" s="38">
        <v>2.8696060000000134E-2</v>
      </c>
      <c r="H6" s="38">
        <v>-6.0933000000000237E-2</v>
      </c>
      <c r="I6" s="38">
        <v>5.7844000000000007E-2</v>
      </c>
      <c r="J6" s="38">
        <v>6.8769999999999776E-2</v>
      </c>
      <c r="K6" s="38">
        <v>2.363000000000004E-2</v>
      </c>
      <c r="L6" s="38">
        <v>3.6299999999999999E-2</v>
      </c>
      <c r="M6" s="38">
        <v>5.7255199999999951E-2</v>
      </c>
    </row>
    <row r="7" spans="1:13" x14ac:dyDescent="0.2">
      <c r="A7" s="5" t="s">
        <v>24</v>
      </c>
      <c r="B7" s="38">
        <v>2.9757725704379512E-2</v>
      </c>
      <c r="C7" s="38">
        <v>4.3863630000000153E-2</v>
      </c>
      <c r="D7" s="38">
        <v>5.6659000000000015E-2</v>
      </c>
      <c r="E7" s="38">
        <v>8.3413296429504236E-2</v>
      </c>
      <c r="F7" s="38">
        <v>5.8706218687101908E-2</v>
      </c>
      <c r="G7" s="38">
        <v>8.75999999999999E-2</v>
      </c>
      <c r="H7" s="38">
        <v>9.1876999999999986E-2</v>
      </c>
      <c r="I7" s="38">
        <v>0.12345680000000003</v>
      </c>
      <c r="J7" s="38">
        <v>-1.2399999999999967E-2</v>
      </c>
      <c r="K7" s="38">
        <v>7.534200000000002E-2</v>
      </c>
      <c r="L7" s="38">
        <v>3.4200000000000008E-2</v>
      </c>
      <c r="M7" s="38">
        <v>5.1127255199999944E-2</v>
      </c>
    </row>
    <row r="8" spans="1:13" x14ac:dyDescent="0.2">
      <c r="A8" s="2" t="s">
        <v>25</v>
      </c>
      <c r="B8" s="37">
        <v>0.10720565546017702</v>
      </c>
      <c r="C8" s="37">
        <v>0.10143836764297887</v>
      </c>
      <c r="D8" s="37">
        <v>0.13043076356314187</v>
      </c>
      <c r="E8" s="37">
        <v>8.1821574275595887E-2</v>
      </c>
      <c r="F8" s="37">
        <v>0.17926168847054513</v>
      </c>
      <c r="G8" s="37">
        <v>0.14734856057527601</v>
      </c>
      <c r="H8" s="37">
        <v>-1.8333443075392419E-2</v>
      </c>
      <c r="I8" s="37">
        <v>4.7055461222658579E-2</v>
      </c>
      <c r="J8" s="37">
        <v>5.3951519013280214E-2</v>
      </c>
      <c r="K8" s="37">
        <v>-4.6187368837751208E-3</v>
      </c>
      <c r="L8" s="37">
        <v>9.3304530803062224E-3</v>
      </c>
      <c r="M8" s="37">
        <v>3.6793399114150915E-2</v>
      </c>
    </row>
    <row r="9" spans="1:13" s="1" customFormat="1" x14ac:dyDescent="0.2">
      <c r="A9" s="5" t="s">
        <v>26</v>
      </c>
      <c r="B9" s="38">
        <v>-2.879389958418288E-2</v>
      </c>
      <c r="C9" s="38">
        <v>0.125</v>
      </c>
      <c r="D9" s="38">
        <v>4.9382716049382713E-2</v>
      </c>
      <c r="E9" s="38">
        <v>5.8823529411764719E-2</v>
      </c>
      <c r="F9" s="38">
        <v>0.10000000000000009</v>
      </c>
      <c r="G9" s="38">
        <v>0.21212121212121215</v>
      </c>
      <c r="H9" s="38">
        <v>1.6666666666666607E-2</v>
      </c>
      <c r="I9" s="38">
        <v>6.5573770491803351E-2</v>
      </c>
      <c r="J9" s="38">
        <v>0.10769230769230775</v>
      </c>
      <c r="K9" s="38">
        <v>1.2281999999999904E-2</v>
      </c>
      <c r="L9" s="38">
        <v>2.2820000000000062E-2</v>
      </c>
      <c r="M9" s="38">
        <v>3.4480000000000066E-2</v>
      </c>
    </row>
    <row r="10" spans="1:13" x14ac:dyDescent="0.2">
      <c r="A10" s="5" t="s">
        <v>27</v>
      </c>
      <c r="B10" s="38">
        <v>0.1408534854107224</v>
      </c>
      <c r="C10" s="38">
        <v>6.6234975701976673E-2</v>
      </c>
      <c r="D10" s="38">
        <v>0.16070798376186568</v>
      </c>
      <c r="E10" s="38">
        <v>8.8220001344210486E-2</v>
      </c>
      <c r="F10" s="38">
        <v>0.18651700291874285</v>
      </c>
      <c r="G10" s="38">
        <v>0.14881255844436203</v>
      </c>
      <c r="H10" s="38">
        <v>1.9385969504277734E-2</v>
      </c>
      <c r="I10" s="38">
        <v>6.3846138110950745E-2</v>
      </c>
      <c r="J10" s="38">
        <v>8.0910219940003358E-2</v>
      </c>
      <c r="K10" s="38">
        <v>4.1228199999999937E-2</v>
      </c>
      <c r="L10" s="38">
        <v>5.1228199999999946E-2</v>
      </c>
      <c r="M10" s="38">
        <v>4.4876355300000004E-2</v>
      </c>
    </row>
    <row r="11" spans="1:13" x14ac:dyDescent="0.2">
      <c r="A11" s="5" t="s">
        <v>28</v>
      </c>
      <c r="B11" s="38">
        <v>8.2466614569401075E-2</v>
      </c>
      <c r="C11" s="38">
        <v>0.12983746000000029</v>
      </c>
      <c r="D11" s="38">
        <v>0.10776399999999997</v>
      </c>
      <c r="E11" s="38">
        <v>7.6581682029890352E-2</v>
      </c>
      <c r="F11" s="38">
        <v>0.17416257087004094</v>
      </c>
      <c r="G11" s="38">
        <v>0.1459830209906976</v>
      </c>
      <c r="H11" s="38">
        <v>-4.9673998524943919E-2</v>
      </c>
      <c r="I11" s="38">
        <v>3.2164777348980822E-2</v>
      </c>
      <c r="J11" s="38">
        <v>2.901879741678548E-2</v>
      </c>
      <c r="K11" s="38">
        <v>-4.8771800000000032E-2</v>
      </c>
      <c r="L11" s="38">
        <v>-3.4877179999999952E-2</v>
      </c>
      <c r="M11" s="38">
        <v>2.7566534480000016E-2</v>
      </c>
    </row>
    <row r="12" spans="1:13" x14ac:dyDescent="0.2">
      <c r="A12" s="5" t="s">
        <v>29</v>
      </c>
      <c r="B12" s="38">
        <v>4.8327916972429108E-2</v>
      </c>
      <c r="C12" s="38">
        <v>9.8373000000000044E-2</v>
      </c>
      <c r="D12" s="38">
        <v>0.11983729999999992</v>
      </c>
      <c r="E12" s="38">
        <v>0.12298373000000007</v>
      </c>
      <c r="F12" s="38">
        <v>0.10983729999999992</v>
      </c>
      <c r="G12" s="38">
        <v>0.12598372999999996</v>
      </c>
      <c r="H12" s="38">
        <v>2.9837300000000067E-2</v>
      </c>
      <c r="I12" s="38">
        <v>5.2983730000000007E-2</v>
      </c>
      <c r="J12" s="38">
        <v>9.18372999999999E-2</v>
      </c>
      <c r="K12" s="38">
        <v>6.1228199999999955E-2</v>
      </c>
      <c r="L12" s="38">
        <v>7.6122819999999924E-2</v>
      </c>
      <c r="M12" s="38">
        <v>4.5344800000000074E-2</v>
      </c>
    </row>
    <row r="13" spans="1:13" x14ac:dyDescent="0.2">
      <c r="A13" s="2" t="s">
        <v>30</v>
      </c>
      <c r="B13" s="37">
        <v>3.9729063947887555E-2</v>
      </c>
      <c r="C13" s="37">
        <v>6.4078197747183818E-3</v>
      </c>
      <c r="D13" s="37">
        <v>7.8146915082852209E-2</v>
      </c>
      <c r="E13" s="37">
        <v>4.551752494323047E-2</v>
      </c>
      <c r="F13" s="37">
        <v>6.7649403270041208E-2</v>
      </c>
      <c r="G13" s="37">
        <v>4.58115924999285E-2</v>
      </c>
      <c r="H13" s="37">
        <v>-1.7012252784647353E-2</v>
      </c>
      <c r="I13" s="37">
        <v>5.2005505908333527E-2</v>
      </c>
      <c r="J13" s="37">
        <v>4.7899406464731564E-2</v>
      </c>
      <c r="K13" s="37">
        <v>4.7795275294459483E-2</v>
      </c>
      <c r="L13" s="37">
        <v>5.9070794873214538E-2</v>
      </c>
      <c r="M13" s="37">
        <v>4.8780856451359877E-2</v>
      </c>
    </row>
    <row r="14" spans="1:13" x14ac:dyDescent="0.2">
      <c r="A14" s="5" t="s">
        <v>31</v>
      </c>
      <c r="B14" s="38">
        <v>-8.2085791420068666E-2</v>
      </c>
      <c r="C14" s="38">
        <v>-7.6400000000000023E-2</v>
      </c>
      <c r="D14" s="38">
        <v>5.7747999999999911E-2</v>
      </c>
      <c r="E14" s="38">
        <v>2.220000000000022E-2</v>
      </c>
      <c r="F14" s="38">
        <v>7.2219999999999951E-2</v>
      </c>
      <c r="G14" s="38">
        <v>2.8370000000000228E-2</v>
      </c>
      <c r="H14" s="38">
        <v>-1.2716300000000125E-2</v>
      </c>
      <c r="I14" s="38">
        <v>4.8370000000000246E-2</v>
      </c>
      <c r="J14" s="38">
        <v>3.4836999999999785E-2</v>
      </c>
      <c r="K14" s="38">
        <v>5.3500000000000103E-2</v>
      </c>
      <c r="L14" s="38">
        <v>4.4534999999999991E-2</v>
      </c>
      <c r="M14" s="38">
        <v>3.5442999999999891E-2</v>
      </c>
    </row>
    <row r="15" spans="1:13" x14ac:dyDescent="0.2">
      <c r="A15" s="5" t="s">
        <v>32</v>
      </c>
      <c r="B15" s="38">
        <v>0.11943642984371361</v>
      </c>
      <c r="C15" s="38">
        <v>5.0837400000000033E-2</v>
      </c>
      <c r="D15" s="38">
        <v>8.7766500000000303E-2</v>
      </c>
      <c r="E15" s="38">
        <v>5.6209999999999871E-2</v>
      </c>
      <c r="F15" s="38">
        <v>6.5620999999999929E-2</v>
      </c>
      <c r="G15" s="38">
        <v>5.3600000000000092E-2</v>
      </c>
      <c r="H15" s="38">
        <v>-1.8884639999999897E-2</v>
      </c>
      <c r="I15" s="38">
        <v>5.3600000000000092E-2</v>
      </c>
      <c r="J15" s="38">
        <v>5.3600000000000092E-2</v>
      </c>
      <c r="K15" s="38">
        <v>4.5350000000000001E-2</v>
      </c>
      <c r="L15" s="38">
        <v>6.5350000000000019E-2</v>
      </c>
      <c r="M15" s="38">
        <v>5.4429999999999978E-2</v>
      </c>
    </row>
    <row r="16" spans="1:13" x14ac:dyDescent="0.2">
      <c r="A16" s="2" t="s">
        <v>33</v>
      </c>
      <c r="B16" s="37">
        <v>0.11057305180828592</v>
      </c>
      <c r="C16" s="37">
        <v>8.6248269749583439E-2</v>
      </c>
      <c r="D16" s="37">
        <v>8.7058641849480312E-2</v>
      </c>
      <c r="E16" s="37">
        <v>6.883527920995558E-2</v>
      </c>
      <c r="F16" s="37">
        <v>6.8929419330534092E-2</v>
      </c>
      <c r="G16" s="37">
        <v>0.12344452882090584</v>
      </c>
      <c r="H16" s="37">
        <v>-0.12213081560647954</v>
      </c>
      <c r="I16" s="37">
        <v>6.1422568615126627E-2</v>
      </c>
      <c r="J16" s="37">
        <v>0.21339467997651962</v>
      </c>
      <c r="K16" s="37">
        <v>-3.6777956304908654E-3</v>
      </c>
      <c r="L16" s="37">
        <v>0.14441589311479053</v>
      </c>
      <c r="M16" s="37">
        <v>0.14604033147442674</v>
      </c>
    </row>
    <row r="17" spans="1:13" x14ac:dyDescent="0.2">
      <c r="A17" s="5" t="s">
        <v>34</v>
      </c>
      <c r="B17" s="38">
        <v>0.12813270557934797</v>
      </c>
      <c r="C17" s="38">
        <v>0.10168113460183248</v>
      </c>
      <c r="D17" s="38">
        <v>9.1227238485985351E-2</v>
      </c>
      <c r="E17" s="38">
        <v>7.0142036918718453E-2</v>
      </c>
      <c r="F17" s="38">
        <v>6.8177778227149988E-2</v>
      </c>
      <c r="G17" s="38">
        <v>0.14626849171568179</v>
      </c>
      <c r="H17" s="38">
        <v>-3.1792936889005197E-2</v>
      </c>
      <c r="I17" s="38">
        <v>0.15988756205663246</v>
      </c>
      <c r="J17" s="38">
        <v>0.23607101332086744</v>
      </c>
      <c r="K17" s="38">
        <v>-4.1344700000000012E-2</v>
      </c>
      <c r="L17" s="38">
        <v>0.12196552999999999</v>
      </c>
      <c r="M17" s="38">
        <v>0.16357537999999994</v>
      </c>
    </row>
    <row r="18" spans="1:13" x14ac:dyDescent="0.2">
      <c r="A18" s="5" t="s">
        <v>35</v>
      </c>
      <c r="B18" s="38">
        <v>7.0941068569807975E-2</v>
      </c>
      <c r="C18" s="38">
        <v>4.9556300000000109E-2</v>
      </c>
      <c r="D18" s="38">
        <v>7.6655499999999988E-2</v>
      </c>
      <c r="E18" s="38">
        <v>6.5530000000000088E-2</v>
      </c>
      <c r="F18" s="38">
        <v>7.0838830000000241E-2</v>
      </c>
      <c r="G18" s="38">
        <v>6.5608388299999376E-2</v>
      </c>
      <c r="H18" s="38">
        <v>-0.36837549999999974</v>
      </c>
      <c r="I18" s="38">
        <v>-0.35</v>
      </c>
      <c r="J18" s="38">
        <v>4.431881333315224E-2</v>
      </c>
      <c r="K18" s="38">
        <v>0.32873599999999992</v>
      </c>
      <c r="L18" s="38">
        <v>0.28736000000000006</v>
      </c>
      <c r="M18" s="38">
        <v>4.8736630000000059E-2</v>
      </c>
    </row>
    <row r="19" spans="1:13" x14ac:dyDescent="0.2">
      <c r="A19" s="2" t="s">
        <v>36</v>
      </c>
      <c r="B19" s="37">
        <v>0.11527140340402897</v>
      </c>
      <c r="C19" s="37">
        <v>8.1706874200802027E-2</v>
      </c>
      <c r="D19" s="37">
        <v>7.7970711292147943E-2</v>
      </c>
      <c r="E19" s="37">
        <v>6.326386717458754E-2</v>
      </c>
      <c r="F19" s="37">
        <v>7.7271038252209268E-2</v>
      </c>
      <c r="G19" s="37">
        <v>0.10468832581079135</v>
      </c>
      <c r="H19" s="37">
        <v>-8.2955410610990876E-2</v>
      </c>
      <c r="I19" s="37">
        <v>1.8864985681104951E-2</v>
      </c>
      <c r="J19" s="37">
        <v>0.18595085759763186</v>
      </c>
      <c r="K19" s="37">
        <v>-2.157613020405158E-2</v>
      </c>
      <c r="L19" s="37">
        <v>7.5299544177692246E-2</v>
      </c>
      <c r="M19" s="37">
        <v>0.12458037569836211</v>
      </c>
    </row>
    <row r="20" spans="1:13" x14ac:dyDescent="0.2">
      <c r="A20" s="5" t="s">
        <v>34</v>
      </c>
      <c r="B20" s="38">
        <v>0.11750974076767329</v>
      </c>
      <c r="C20" s="38">
        <v>8.5073614657722008E-2</v>
      </c>
      <c r="D20" s="38">
        <v>7.8864999999999963E-2</v>
      </c>
      <c r="E20" s="38">
        <v>6.5879000000000021E-2</v>
      </c>
      <c r="F20" s="38">
        <v>7.8856500000000107E-2</v>
      </c>
      <c r="G20" s="38">
        <v>0.10906684961016255</v>
      </c>
      <c r="H20" s="38">
        <v>-7.0667421010181308E-2</v>
      </c>
      <c r="I20" s="38">
        <v>5.1866793710243497E-2</v>
      </c>
      <c r="J20" s="38">
        <v>0.18604190801840259</v>
      </c>
      <c r="K20" s="38">
        <v>-2.463656000000003E-2</v>
      </c>
      <c r="L20" s="38">
        <v>7.5363440000000059E-2</v>
      </c>
      <c r="M20" s="38">
        <v>0.12773633000000006</v>
      </c>
    </row>
    <row r="21" spans="1:13" x14ac:dyDescent="0.2">
      <c r="A21" s="5" t="s">
        <v>35</v>
      </c>
      <c r="B21" s="38">
        <v>9.0588356582827156E-2</v>
      </c>
      <c r="C21" s="38">
        <v>4.3663999999999703E-2</v>
      </c>
      <c r="D21" s="38">
        <v>6.7464650000000459E-2</v>
      </c>
      <c r="E21" s="38">
        <v>3.22133E-2</v>
      </c>
      <c r="F21" s="38">
        <v>5.7832213299999768E-2</v>
      </c>
      <c r="G21" s="38">
        <v>4.9937730000000347E-2</v>
      </c>
      <c r="H21" s="38">
        <v>-0.2452620000000002</v>
      </c>
      <c r="I21" s="38">
        <v>-0.5178799999999999</v>
      </c>
      <c r="J21" s="38">
        <v>0.18271999999999999</v>
      </c>
      <c r="K21" s="38">
        <v>8.7326000000000015E-2</v>
      </c>
      <c r="L21" s="38">
        <v>7.3260000000000103E-2</v>
      </c>
      <c r="M21" s="38">
        <v>2.3645399999999928E-2</v>
      </c>
    </row>
    <row r="22" spans="1:13" s="1" customFormat="1" hidden="1" x14ac:dyDescent="0.2">
      <c r="A22" s="5" t="s">
        <v>37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 x14ac:dyDescent="0.2">
      <c r="A23" s="5" t="s">
        <v>38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 x14ac:dyDescent="0.25">
      <c r="A1" s="69" t="s">
        <v>1</v>
      </c>
      <c r="B1" s="70" t="s">
        <v>6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</row>
    <row r="2" spans="1:13" s="23" customFormat="1" ht="19.899999999999999" customHeight="1" x14ac:dyDescent="0.25">
      <c r="A2" s="69"/>
      <c r="B2" s="32">
        <v>2014</v>
      </c>
      <c r="C2" s="32">
        <v>2015</v>
      </c>
      <c r="D2" s="32">
        <v>2016</v>
      </c>
      <c r="E2" s="32">
        <v>2017</v>
      </c>
      <c r="F2" s="32">
        <v>2018</v>
      </c>
      <c r="G2" s="32">
        <v>2019</v>
      </c>
      <c r="H2" s="32">
        <v>2020</v>
      </c>
      <c r="I2" s="32">
        <v>2021</v>
      </c>
      <c r="J2" s="32">
        <v>2022</v>
      </c>
      <c r="K2" s="32">
        <v>2023</v>
      </c>
      <c r="L2" s="32">
        <v>2024</v>
      </c>
      <c r="M2" s="32">
        <v>2025</v>
      </c>
    </row>
    <row r="3" spans="1:13" s="1" customFormat="1" ht="18" customHeight="1" x14ac:dyDescent="0.2">
      <c r="A3" s="2" t="s">
        <v>39</v>
      </c>
      <c r="B3" s="4">
        <v>1</v>
      </c>
      <c r="C3" s="4">
        <v>1</v>
      </c>
      <c r="D3" s="4">
        <v>1</v>
      </c>
      <c r="E3" s="4">
        <v>1</v>
      </c>
      <c r="F3" s="4">
        <v>1</v>
      </c>
      <c r="G3" s="4">
        <v>1</v>
      </c>
      <c r="H3" s="4">
        <v>1</v>
      </c>
      <c r="I3" s="4">
        <v>1</v>
      </c>
      <c r="J3" s="4">
        <v>1</v>
      </c>
      <c r="K3" s="4">
        <v>1</v>
      </c>
      <c r="L3" s="4">
        <v>1</v>
      </c>
      <c r="M3" s="4">
        <v>1</v>
      </c>
    </row>
    <row r="4" spans="1:13" s="1" customFormat="1" ht="15" customHeight="1" x14ac:dyDescent="0.2">
      <c r="A4" s="2" t="s">
        <v>21</v>
      </c>
      <c r="B4" s="37">
        <v>0.81801471560656525</v>
      </c>
      <c r="C4" s="37">
        <v>0.80569918854812772</v>
      </c>
      <c r="D4" s="37">
        <v>0.78142094739683743</v>
      </c>
      <c r="E4" s="37">
        <v>0.77212860802423777</v>
      </c>
      <c r="F4" s="37">
        <v>0.7488922072661387</v>
      </c>
      <c r="G4" s="37">
        <v>0.71991730058636572</v>
      </c>
      <c r="H4" s="37">
        <v>0.73844534726161171</v>
      </c>
      <c r="I4" s="37">
        <v>0.70739057985128473</v>
      </c>
      <c r="J4" s="37">
        <v>0.70398067242783358</v>
      </c>
      <c r="K4" s="37">
        <v>0.70283706206316909</v>
      </c>
      <c r="L4" s="37">
        <v>0.67943315512531888</v>
      </c>
      <c r="M4" s="37">
        <v>0.67483481015746916</v>
      </c>
    </row>
    <row r="5" spans="1:13" x14ac:dyDescent="0.2">
      <c r="A5" s="5" t="s">
        <v>22</v>
      </c>
      <c r="B5" s="38">
        <v>0.75078426361403994</v>
      </c>
      <c r="C5" s="38">
        <v>0.74028938495449914</v>
      </c>
      <c r="D5" s="38">
        <v>0.71735804130363356</v>
      </c>
      <c r="E5" s="38">
        <v>0.7083638439207347</v>
      </c>
      <c r="F5" s="38">
        <v>0.68676953528682627</v>
      </c>
      <c r="G5" s="38">
        <v>0.65784728978023144</v>
      </c>
      <c r="H5" s="38">
        <v>0.66963035124946324</v>
      </c>
      <c r="I5" s="38">
        <v>0.63296675379082235</v>
      </c>
      <c r="J5" s="38">
        <v>0.63335723593217808</v>
      </c>
      <c r="K5" s="38">
        <v>0.63097385460504052</v>
      </c>
      <c r="L5" s="38">
        <v>0.60931150051292948</v>
      </c>
      <c r="M5" s="38">
        <v>0.60481888312197285</v>
      </c>
    </row>
    <row r="6" spans="1:13" x14ac:dyDescent="0.2">
      <c r="A6" s="5" t="s">
        <v>23</v>
      </c>
      <c r="B6" s="38">
        <v>1.0821147462611034E-2</v>
      </c>
      <c r="C6" s="38">
        <v>1.0484656616774463E-2</v>
      </c>
      <c r="D6" s="38">
        <v>1.0277741986852853E-2</v>
      </c>
      <c r="E6" s="38">
        <v>9.8470765422377232E-3</v>
      </c>
      <c r="F6" s="38">
        <v>9.6452195140779347E-3</v>
      </c>
      <c r="G6" s="38">
        <v>9.1924028791585208E-3</v>
      </c>
      <c r="H6" s="38">
        <v>8.9505384535336994E-3</v>
      </c>
      <c r="I6" s="38">
        <v>9.1844871801729979E-3</v>
      </c>
      <c r="J6" s="38">
        <v>9.3371034655812795E-3</v>
      </c>
      <c r="K6" s="38">
        <v>9.1019888462149784E-3</v>
      </c>
      <c r="L6" s="38">
        <v>8.8971547115633629E-3</v>
      </c>
      <c r="M6" s="38">
        <v>8.9289261748326954E-3</v>
      </c>
    </row>
    <row r="7" spans="1:13" x14ac:dyDescent="0.2">
      <c r="A7" s="5" t="s">
        <v>24</v>
      </c>
      <c r="B7" s="38">
        <v>5.6409304529914217E-2</v>
      </c>
      <c r="C7" s="38">
        <v>5.4925146976854154E-2</v>
      </c>
      <c r="D7" s="38">
        <v>5.3785164106350938E-2</v>
      </c>
      <c r="E7" s="38">
        <v>5.3917687561265436E-2</v>
      </c>
      <c r="F7" s="38">
        <v>5.2477452465234518E-2</v>
      </c>
      <c r="G7" s="38">
        <v>5.287760792697567E-2</v>
      </c>
      <c r="H7" s="38">
        <v>5.9864457558614644E-2</v>
      </c>
      <c r="I7" s="38">
        <v>6.5239338880289391E-2</v>
      </c>
      <c r="J7" s="38">
        <v>6.128633303007424E-2</v>
      </c>
      <c r="K7" s="38">
        <v>6.2761218611913583E-2</v>
      </c>
      <c r="L7" s="38">
        <v>6.1224499900826096E-2</v>
      </c>
      <c r="M7" s="38">
        <v>6.1087000860663578E-2</v>
      </c>
    </row>
    <row r="8" spans="1:13" x14ac:dyDescent="0.2">
      <c r="A8" s="2" t="s">
        <v>25</v>
      </c>
      <c r="B8" s="37">
        <v>0.29114842238447758</v>
      </c>
      <c r="C8" s="37">
        <v>0.29912406766479926</v>
      </c>
      <c r="D8" s="37">
        <v>0.3133659031014529</v>
      </c>
      <c r="E8" s="37">
        <v>0.31367649483837373</v>
      </c>
      <c r="F8" s="37">
        <v>0.34006206516686838</v>
      </c>
      <c r="G8" s="37">
        <v>0.36147928997832729</v>
      </c>
      <c r="H8" s="37">
        <v>0.36793487090032384</v>
      </c>
      <c r="I8" s="37">
        <v>0.37370142909489124</v>
      </c>
      <c r="J8" s="37">
        <v>0.37464366813878852</v>
      </c>
      <c r="K8" s="37">
        <v>0.35513132406514969</v>
      </c>
      <c r="L8" s="37">
        <v>0.3381050852304886</v>
      </c>
      <c r="M8" s="37">
        <v>0.33274549637310902</v>
      </c>
    </row>
    <row r="9" spans="1:13" s="1" customFormat="1" x14ac:dyDescent="0.2">
      <c r="A9" s="5" t="s">
        <v>26</v>
      </c>
      <c r="B9" s="38">
        <v>8.0905775421390917E-4</v>
      </c>
      <c r="C9" s="38">
        <v>8.490020975053217E-4</v>
      </c>
      <c r="D9" s="38">
        <v>8.2565589096288247E-4</v>
      </c>
      <c r="E9" s="38">
        <v>8.0890452724500248E-4</v>
      </c>
      <c r="F9" s="38">
        <v>8.1800502829908184E-4</v>
      </c>
      <c r="G9" s="38">
        <v>9.1861150901045884E-4</v>
      </c>
      <c r="H9" s="38">
        <v>9.6835366447452957E-4</v>
      </c>
      <c r="I9" s="38">
        <v>1.0009252482904107E-3</v>
      </c>
      <c r="J9" s="38">
        <v>1.0546146219904636E-3</v>
      </c>
      <c r="K9" s="38">
        <v>1.0166616112985949E-3</v>
      </c>
      <c r="L9" s="38">
        <v>9.8085538789785282E-4</v>
      </c>
      <c r="M9" s="38">
        <v>9.631531304869174E-4</v>
      </c>
    </row>
    <row r="10" spans="1:13" x14ac:dyDescent="0.2">
      <c r="A10" s="5" t="s">
        <v>27</v>
      </c>
      <c r="B10" s="38">
        <v>0.12949418832723736</v>
      </c>
      <c r="C10" s="38">
        <v>0.12878934026902741</v>
      </c>
      <c r="D10" s="38">
        <v>0.13853493460926447</v>
      </c>
      <c r="E10" s="38">
        <v>0.13949241925334746</v>
      </c>
      <c r="F10" s="38">
        <v>0.15215652970637905</v>
      </c>
      <c r="G10" s="38">
        <v>0.16194577663713783</v>
      </c>
      <c r="H10" s="38">
        <v>0.17117164007546715</v>
      </c>
      <c r="I10" s="38">
        <v>0.17664231822367407</v>
      </c>
      <c r="J10" s="38">
        <v>0.18161737025503588</v>
      </c>
      <c r="K10" s="38">
        <v>0.18008785568835847</v>
      </c>
      <c r="L10" s="38">
        <v>0.17857093598597024</v>
      </c>
      <c r="M10" s="38">
        <v>0.17711034799049025</v>
      </c>
    </row>
    <row r="11" spans="1:13" x14ac:dyDescent="0.2">
      <c r="A11" s="5" t="s">
        <v>28</v>
      </c>
      <c r="B11" s="38">
        <v>0.15994622324278865</v>
      </c>
      <c r="C11" s="38">
        <v>0.1685647169221251</v>
      </c>
      <c r="D11" s="38">
        <v>0.17304949522202323</v>
      </c>
      <c r="E11" s="38">
        <v>0.17238200244633781</v>
      </c>
      <c r="F11" s="38">
        <v>0.18607420644276979</v>
      </c>
      <c r="G11" s="38">
        <v>0.1975578158909238</v>
      </c>
      <c r="H11" s="38">
        <v>0.19466611498450054</v>
      </c>
      <c r="I11" s="38">
        <v>0.19490524157579112</v>
      </c>
      <c r="J11" s="38">
        <v>0.19077428351390113</v>
      </c>
      <c r="K11" s="38">
        <v>0.1728166850161415</v>
      </c>
      <c r="L11" s="38">
        <v>0.15732494916607284</v>
      </c>
      <c r="M11" s="38">
        <v>0.1534531513862547</v>
      </c>
    </row>
    <row r="12" spans="1:13" x14ac:dyDescent="0.2">
      <c r="A12" s="5" t="s">
        <v>29</v>
      </c>
      <c r="B12" s="38">
        <v>8.989530602376768E-4</v>
      </c>
      <c r="C12" s="38">
        <v>9.2100837614144478E-4</v>
      </c>
      <c r="D12" s="38">
        <v>9.5581737920233671E-4</v>
      </c>
      <c r="E12" s="38">
        <v>9.9316861144338074E-4</v>
      </c>
      <c r="F12" s="38">
        <v>1.0133239894204334E-3</v>
      </c>
      <c r="G12" s="38">
        <v>1.0570859412552119E-3</v>
      </c>
      <c r="H12" s="38">
        <v>1.1287621758816987E-3</v>
      </c>
      <c r="I12" s="38">
        <v>1.1529440471356738E-3</v>
      </c>
      <c r="J12" s="38">
        <v>1.1973997478610199E-3</v>
      </c>
      <c r="K12" s="38">
        <v>1.2101217493511178E-3</v>
      </c>
      <c r="L12" s="38">
        <v>1.2283446905477031E-3</v>
      </c>
      <c r="M12" s="38">
        <v>1.2188438658771118E-3</v>
      </c>
    </row>
    <row r="13" spans="1:13" x14ac:dyDescent="0.2">
      <c r="A13" s="2" t="s">
        <v>30</v>
      </c>
      <c r="B13" s="37">
        <v>8.978293689123798E-3</v>
      </c>
      <c r="C13" s="37">
        <v>8.4283881184896367E-3</v>
      </c>
      <c r="D13" s="37">
        <v>8.421295069546364E-3</v>
      </c>
      <c r="E13" s="37">
        <v>8.1467577034858175E-3</v>
      </c>
      <c r="F13" s="37">
        <v>7.9961233253681933E-3</v>
      </c>
      <c r="G13" s="37">
        <v>7.7475215467931327E-3</v>
      </c>
      <c r="H13" s="37">
        <v>7.8964961991623318E-3</v>
      </c>
      <c r="I13" s="37">
        <v>8.0581726093749018E-3</v>
      </c>
      <c r="J13" s="37">
        <v>8.0321010665216821E-3</v>
      </c>
      <c r="K13" s="37">
        <v>8.0146898807726911E-3</v>
      </c>
      <c r="L13" s="37">
        <v>8.0064696166662532E-3</v>
      </c>
      <c r="M13" s="37">
        <v>7.9706560937526771E-3</v>
      </c>
    </row>
    <row r="14" spans="1:13" x14ac:dyDescent="0.2">
      <c r="A14" s="5" t="s">
        <v>31</v>
      </c>
      <c r="B14" s="38">
        <v>3.1350987975788981E-3</v>
      </c>
      <c r="C14" s="38">
        <v>2.7009209394370411E-3</v>
      </c>
      <c r="D14" s="38">
        <v>2.6475885762076283E-3</v>
      </c>
      <c r="E14" s="38">
        <v>2.504153654490734E-3</v>
      </c>
      <c r="F14" s="38">
        <v>2.4683736376851012E-3</v>
      </c>
      <c r="G14" s="38">
        <v>2.3517446014460616E-3</v>
      </c>
      <c r="H14" s="38">
        <v>2.4074410199678314E-3</v>
      </c>
      <c r="I14" s="38">
        <v>2.4482421085689774E-3</v>
      </c>
      <c r="J14" s="38">
        <v>2.4099016319713944E-3</v>
      </c>
      <c r="K14" s="38">
        <v>2.4177699634370972E-3</v>
      </c>
      <c r="L14" s="38">
        <v>2.3821402107954228E-3</v>
      </c>
      <c r="M14" s="38">
        <v>2.3413253986687612E-3</v>
      </c>
    </row>
    <row r="15" spans="1:13" x14ac:dyDescent="0.2">
      <c r="A15" s="5" t="s">
        <v>32</v>
      </c>
      <c r="B15" s="38">
        <v>5.843194891544899E-3</v>
      </c>
      <c r="C15" s="38">
        <v>5.7274671790525956E-3</v>
      </c>
      <c r="D15" s="38">
        <v>5.7737064933387362E-3</v>
      </c>
      <c r="E15" s="38">
        <v>5.6426040489950821E-3</v>
      </c>
      <c r="F15" s="38">
        <v>5.5277496876830912E-3</v>
      </c>
      <c r="G15" s="38">
        <v>5.3957769453470712E-3</v>
      </c>
      <c r="H15" s="38">
        <v>5.4890551791945009E-3</v>
      </c>
      <c r="I15" s="38">
        <v>5.6099305008059236E-3</v>
      </c>
      <c r="J15" s="38">
        <v>5.6221994345502868E-3</v>
      </c>
      <c r="K15" s="38">
        <v>5.5969199173355943E-3</v>
      </c>
      <c r="L15" s="38">
        <v>5.62432940587083E-3</v>
      </c>
      <c r="M15" s="38">
        <v>5.6293306950839159E-3</v>
      </c>
    </row>
    <row r="16" spans="1:13" x14ac:dyDescent="0.2">
      <c r="A16" s="2" t="s">
        <v>33</v>
      </c>
      <c r="B16" s="37">
        <v>0.5662954802967245</v>
      </c>
      <c r="C16" s="37">
        <v>0.57378462823432097</v>
      </c>
      <c r="D16" s="37">
        <v>0.57804053729365179</v>
      </c>
      <c r="E16" s="37">
        <v>0.57166772633336849</v>
      </c>
      <c r="F16" s="37">
        <v>0.56177023767146284</v>
      </c>
      <c r="G16" s="37">
        <v>0.58470959126775968</v>
      </c>
      <c r="H16" s="37">
        <v>0.53222289832734127</v>
      </c>
      <c r="I16" s="37">
        <v>0.54798162481131607</v>
      </c>
      <c r="J16" s="37">
        <v>0.6324716835390739</v>
      </c>
      <c r="K16" s="37">
        <v>0.600097776895686</v>
      </c>
      <c r="L16" s="37">
        <v>0.64779149796170088</v>
      </c>
      <c r="M16" s="37">
        <v>0.70469859424848469</v>
      </c>
    </row>
    <row r="17" spans="1:13" x14ac:dyDescent="0.2">
      <c r="A17" s="5" t="s">
        <v>34</v>
      </c>
      <c r="B17" s="38">
        <v>0.39862949764914479</v>
      </c>
      <c r="C17" s="38">
        <v>0.40963972036102431</v>
      </c>
      <c r="D17" s="38">
        <v>0.41426064103562005</v>
      </c>
      <c r="E17" s="38">
        <v>0.41019437020617638</v>
      </c>
      <c r="F17" s="38">
        <v>0.40280908442416785</v>
      </c>
      <c r="G17" s="38">
        <v>0.42777506782522473</v>
      </c>
      <c r="H17" s="38">
        <v>0.42944470153853592</v>
      </c>
      <c r="I17" s="38">
        <v>0.48317812325256027</v>
      </c>
      <c r="J17" s="38">
        <v>0.56809856054106622</v>
      </c>
      <c r="K17" s="38">
        <v>0.51864152871709446</v>
      </c>
      <c r="L17" s="38">
        <v>0.54887841025208894</v>
      </c>
      <c r="M17" s="38">
        <v>0.60623210444609199</v>
      </c>
    </row>
    <row r="18" spans="1:13" x14ac:dyDescent="0.2">
      <c r="A18" s="5" t="s">
        <v>35</v>
      </c>
      <c r="B18" s="38">
        <v>0.1676659826475797</v>
      </c>
      <c r="C18" s="38">
        <v>0.16414490787329664</v>
      </c>
      <c r="D18" s="38">
        <v>0.16377989625803177</v>
      </c>
      <c r="E18" s="38">
        <v>0.16147335612719207</v>
      </c>
      <c r="F18" s="38">
        <v>0.15896115324729507</v>
      </c>
      <c r="G18" s="38">
        <v>0.15693452344253489</v>
      </c>
      <c r="H18" s="38">
        <v>0.10277819678880527</v>
      </c>
      <c r="I18" s="38">
        <v>6.480350155875586E-2</v>
      </c>
      <c r="J18" s="38">
        <v>6.4373122998007626E-2</v>
      </c>
      <c r="K18" s="38">
        <v>8.1456248178591539E-2</v>
      </c>
      <c r="L18" s="38">
        <v>9.8913087709611838E-2</v>
      </c>
      <c r="M18" s="38">
        <v>9.8466489802392684E-2</v>
      </c>
    </row>
    <row r="19" spans="1:13" x14ac:dyDescent="0.2">
      <c r="A19" s="2" t="s">
        <v>36</v>
      </c>
      <c r="B19" s="37">
        <v>0.67825360496988374</v>
      </c>
      <c r="C19" s="37">
        <v>0.68435022834801595</v>
      </c>
      <c r="D19" s="37">
        <v>0.68366255147837562</v>
      </c>
      <c r="E19" s="37">
        <v>0.67260090212215806</v>
      </c>
      <c r="F19" s="37">
        <v>0.66611383177066308</v>
      </c>
      <c r="G19" s="37">
        <v>0.68173889728379089</v>
      </c>
      <c r="H19" s="37">
        <v>0.64823437913324577</v>
      </c>
      <c r="I19" s="37">
        <v>0.64066768675641905</v>
      </c>
      <c r="J19" s="37">
        <v>0.72272406808469924</v>
      </c>
      <c r="K19" s="37">
        <v>0.67341173353535555</v>
      </c>
      <c r="L19" s="37">
        <v>0.68302953953358736</v>
      </c>
      <c r="M19" s="37">
        <v>0.72911871668010941</v>
      </c>
    </row>
    <row r="20" spans="1:13" x14ac:dyDescent="0.2">
      <c r="A20" s="5" t="s">
        <v>34</v>
      </c>
      <c r="B20" s="38">
        <v>0.62310931370374567</v>
      </c>
      <c r="C20" s="38">
        <v>0.6306670798984052</v>
      </c>
      <c r="D20" s="38">
        <v>0.6305560252550545</v>
      </c>
      <c r="E20" s="38">
        <v>0.62187941905542832</v>
      </c>
      <c r="F20" s="38">
        <v>0.61678796179784334</v>
      </c>
      <c r="G20" s="38">
        <v>0.63375802337143916</v>
      </c>
      <c r="H20" s="38">
        <v>0.61068628448100482</v>
      </c>
      <c r="I20" s="38">
        <v>0.62310757909230352</v>
      </c>
      <c r="J20" s="38">
        <v>0.70296883676259003</v>
      </c>
      <c r="K20" s="38">
        <v>0.65295562522418171</v>
      </c>
      <c r="L20" s="38">
        <v>0.66232062653380119</v>
      </c>
      <c r="M20" s="38">
        <v>0.70899653329909906</v>
      </c>
    </row>
    <row r="21" spans="1:13" x14ac:dyDescent="0.2">
      <c r="A21" s="5" t="s">
        <v>35</v>
      </c>
      <c r="B21" s="38">
        <v>5.5144291266138075E-2</v>
      </c>
      <c r="C21" s="38">
        <v>5.3683148449610717E-2</v>
      </c>
      <c r="D21" s="38">
        <v>5.3106526223321272E-2</v>
      </c>
      <c r="E21" s="38">
        <v>5.0721483066729738E-2</v>
      </c>
      <c r="F21" s="38">
        <v>4.9325869972819694E-2</v>
      </c>
      <c r="G21" s="38">
        <v>4.7980873912351764E-2</v>
      </c>
      <c r="H21" s="38">
        <v>3.7548094652240994E-2</v>
      </c>
      <c r="I21" s="38">
        <v>1.7560107664115539E-2</v>
      </c>
      <c r="J21" s="38">
        <v>1.9755231322109199E-2</v>
      </c>
      <c r="K21" s="38">
        <v>2.0456108311173865E-2</v>
      </c>
      <c r="L21" s="38">
        <v>2.0708912999786236E-2</v>
      </c>
      <c r="M21" s="38">
        <v>2.0122183381010461E-2</v>
      </c>
    </row>
    <row r="22" spans="1:13" s="1" customFormat="1" hidden="1" x14ac:dyDescent="0.2">
      <c r="A22" s="5" t="s">
        <v>37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 x14ac:dyDescent="0.2">
      <c r="A23" s="5" t="s">
        <v>38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onsta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SER</cp:lastModifiedBy>
  <dcterms:created xsi:type="dcterms:W3CDTF">2020-02-06T16:26:20Z</dcterms:created>
  <dcterms:modified xsi:type="dcterms:W3CDTF">2026-07-09T10:52:41Z</dcterms:modified>
</cp:coreProperties>
</file>